<cellStyle name="SAPBEXHLevel1X 7 2 8 3" xfId="31013" xr:uid="{2054DD5B-0B7A-4B59-AE05-A828B4ABFC8D}"/>
    <cellStyle name="SAPBEXHLevel1X 7 2 9" xfId="19638" xr:uid="{39C8B73D-9246-43D3-A225-BF9CF5AA4A4E}"/>
    <cellStyle name="SAPBEXHLevel1X 7 3" xfId="2314" xr:uid="{00000000-0005-0000-0000-000087090000}"/>
    <cellStyle name="SAPBEXHLevel1X 7 3 2" xfId="3866" xr:uid="{AFF73E79-43E3-4CB0-A0D1-468CFED0722C}"/>
    <cellStyle name="SAPBEXHLevel1X 7 3 2 2" xfId="9747" xr:uid="{F762E280-528E-45B7-B9EB-04F342D1EC24}"/>
    <cellStyle name="SAPBEXHLevel1X 7 3 2 2 2" xfId="43619" xr:uid="{9C723105-3401-46A2-A07F-1197C36A64AF}"/>
    <cellStyle name="SAPBEXHLevel1X 7 3 2 2 3" xfId="26893" xr:uid="{15B792D9-96B5-4199-B126-CAFA7E2A3FE0}"/>
    <cellStyle name="SAPBEXHLevel1X 7 3 2 3" xfId="15293" xr:uid="{C03C7FBC-D466-4943-9835-76BEEC53445E}"/>
    <cellStyle name="SAPBEXHLevel1X 7 3 2 3 2" xfId="49154" xr:uid="{6DDD3B15-5BFE-4F50-A30F-E840F172B311}"/>
    <cellStyle name="SAPBEXHLevel1X 7 3 2 3 3" xfId="32428" xr:uid="{38AAD1EF-4C8F-43E2-9AFE-55438EDB2C69}"/>
    <cellStyle name="SAPBEXHLevel1X 7 3 2 4" xfId="37826" xr:uid="{84899082-45DE-44F6-80F7-E5A82DC4C238}"/>
    <cellStyle name="SAPBEXHLevel1X 7 3 2 5" xfId="21078" xr:uid="{C594ECE3-5FE0-4584-8DD0-24287B3E5C37}"/>
    <cellStyle name="SAPBEXHLevel1X 7 3 3" xfId="4768" xr:uid="{6580290D-72E8-4C3A-95AE-40DBF1E3130E}"/>
    <cellStyle name="SAPBEXHLevel1X 7 3 3 2" xfId="10634" xr:uid="{A0E26B3C-2EC0-4759-B144-692B92C9A1FF}"/>
    <cellStyle name="SAPBEXHLevel1X 7 3 3 2 2" xfId="44504" xr:uid="{50270C89-50E6-45DE-A236-FCC3125EF495}"/>
    <cellStyle name="SAPBEXHLevel1X 7 3 3 2 3" xfId="27779" xr:uid="{EE7DCC2D-047C-4656-9EF7-182C8B729F7B}"/>
    <cellStyle name="SAPBEXHLevel1X 7 3 3 3" xfId="16177" xr:uid="{FB9F3106-B514-4EA1-8DBD-C5AFE66228CB}"/>
    <cellStyle name="SAPBEXHLevel1X 7 3 3 3 2" xfId="50038" xr:uid="{FDBC640C-C16E-4556-95E3-BE9A334EB8CE}"/>
    <cellStyle name="SAPBEXHLevel1X 7 3 3 3 3" xfId="33312" xr:uid="{AB54C053-21ED-4849-839F-48D58447625F}"/>
    <cellStyle name="SAPBEXHLevel1X 7 3 3 4" xfId="38687" xr:uid="{BE97BE41-DA85-47D4-9359-8C0D15FD9D20}"/>
    <cellStyle name="SAPBEXHLevel1X 7 3 3 5" xfId="21964" xr:uid="{35823D9A-4EC6-464A-B8F9-492A6804A3F2}"/>
    <cellStyle name="SAPBEXHLevel1X 7 3 4" xfId="5495" xr:uid="{4A4FD4A2-BBD5-4448-A311-EC8938E2968B}"/>
    <cellStyle name="SAPBEXHLevel1X 7 3 4 2" xfId="11361" xr:uid="{BCECFB19-E75E-499A-9559-A598E7495BAE}"/>
    <cellStyle name="SAPBEXHLevel1X 7 3 4 2 2" xfId="45230" xr:uid="{001F3D0E-1F95-4DAB-8D67-0FB46EF49912}"/>
    <cellStyle name="SAPBEXHLevel1X 7 3 4 2 3" xfId="28505" xr:uid="{6528B4E3-E4AF-4999-B52B-377911402D31}"/>
    <cellStyle name="SAPBEXHLevel1X 7 3 4 3" xfId="16903" xr:uid="{A6D4FF7E-98B6-49B5-9B27-24B827A05967}"/>
    <cellStyle name="SAPBEXHLevel1X 7 3 4 3 2" xfId="50764" xr:uid="{1A8A51FB-18E3-4FB4-9DDB-E0176E3D5351}"/>
    <cellStyle name="SAPBEXHLevel1X 7 3 4 3 3" xfId="34038" xr:uid="{8D7BA18C-3160-4BC1-B104-001B5BDA95E8}"/>
    <cellStyle name="SAPBEXHLevel1X 7 3 4 4" xfId="39413" xr:uid="{10ABA54D-AB15-4DC8-BB69-841E5299ADFB}"/>
    <cellStyle name="SAPBEXHLevel1X 7 3 4 5" xfId="22690" xr:uid="{E4C287F7-25DF-4341-AAD2-CB85DD8A104D}"/>
    <cellStyle name="SAPBEXHLevel1X 7 3 5" xfId="6287" xr:uid="{177A5400-B758-481B-A7DB-44C122861287}"/>
    <cellStyle name="SAPBEXHLevel1X 7 3 5 2" xfId="12151" xr:uid="{F800B452-1F05-4C66-8A8D-4AAFB5391035}"/>
    <cellStyle name="SAPBEXHLevel1X 7 3 5 2 2" xfId="46020" xr:uid="{B3BE6443-FE13-457E-8AAE-60E3D78FC4CE}"/>
    <cellStyle name="SAPBEXHLevel1X 7 3 5 2 3" xfId="29295" xr:uid="{2B37B6F8-B3E0-4E9D-BAAD-2E3F61843FD6}"/>
    <cellStyle name="SAPBEXHLevel1X 7 3 5 3" xfId="17693" xr:uid="{2C4C711D-E9A0-418B-8E52-28169C52715E}"/>
    <cellStyle name="SAPBEXHLevel1X 7 3 5 3 2" xfId="51554" xr:uid="{4A5EB904-C5EB-41CD-891C-B3E8BAA9A8B9}"/>
    <cellStyle name="SAPBEXHLevel1X 7 3 5 3 3" xfId="34828" xr:uid="{AAB60F58-32A6-41F8-9393-06C732F5263E}"/>
    <cellStyle name="SAPBEXHLevel1X 7 3 5 4" xfId="40203" xr:uid="{FA4E3A93-C009-417A-A5B6-952569836060}"/>
    <cellStyle name="SAPBEXHLevel1X 7 3 5 5" xfId="23480" xr:uid="{E06AD537-45EC-4C0D-B6F8-6947E1CA46D3}"/>
    <cellStyle name="SAPBEXHLevel1X 7 3 6" xfId="7207" xr:uid="{5FC7FFF9-AB78-4F63-8679-F7E905E09314}"/>
    <cellStyle name="SAPBEXHLevel1X 7 3 6 2" xfId="13071" xr:uid="{97CBFA83-DCFA-434E-A0A4-7875E066A768}"/>
    <cellStyle name="SAPBEXHLevel1X 7 3 6 2 2" xfId="46940" xr:uid="{E65A91B3-D3E9-46ED-9E0B-32C17BDAE69F}"/>
    <cellStyle name="SAPBEXHLevel1X 7 3 6 2 3" xfId="30214" xr:uid="{68D4307C-0FA5-4F84-B0D9-5B01DAD82567}"/>
    <cellStyle name="SAPBEXHLevel1X 7 3 6 3" xfId="18612" xr:uid="{1BDEC95A-6F83-45EA-BFE1-E7C66F4AF967}"/>
    <cellStyle name="SAPBEXHLevel1X 7 3 6 3 2" xfId="52473" xr:uid="{D39A0A43-5855-41A1-A28E-827F4AB40C12}"/>
    <cellStyle name="SAPBEXHLevel1X 7 3 6 3 3" xfId="35747" xr:uid="{8FF90EC3-263C-43EB-A9BB-27086C0E25A9}"/>
    <cellStyle name="SAPBEXHLevel1X 7 3 6 4" xfId="41123" xr:uid="{F219A7EF-1167-47EF-8A47-DF4FF9A155C2}"/>
    <cellStyle name="SAPBEXHLevel1X 7 3 6 5" xfId="24399" xr:uid="{004325F5-BC04-44A0-BB03-7878DF4BCAD8}"/>
    <cellStyle name="SAPBEXHLevel1X 7 3 7" xfId="8301" xr:uid="{80AA5D2A-A92D-4A40-B214-16D9EA15A77E}"/>
    <cellStyle name="SAPBEXHLevel1X 7 3 7 2" xfId="42176" xr:uid="{599F3E49-9FCE-4391-BB38-ED872F3438B5}"/>
    <cellStyle name="SAPBEXHLevel1X 7 3 7 3" xfId="25451" xr:uid="{C33D4E21-B035-4F42-9BBE-B3FBE78D6786}"/>
    <cellStyle name="SAPBEXHLevel1X 7 3 8" xfId="13879" xr:uid="{820F0C52-964E-49ED-BCC5-01064BAA20AD}"/>
    <cellStyle name="SAPBEXHLevel1X 7 3 8 2" xfId="47740" xr:uid="{2A5F4D3A-F814-4671-BD3A-6859FAF207B1}"/>
    <cellStyle name="SAPBEXHLevel1X 7 3 8 3" xfId="31014" xr:uid="{E61111E5-D048-49F6-9A22-4928D610E33E}"/>
    <cellStyle name="SAPBEXHLevel1X 7 3 9" xfId="19639" xr:uid="{27FF5CDE-947B-4799-9420-7B36F3D477CE}"/>
    <cellStyle name="SAPBEXHLevel1X 7 4" xfId="3312" xr:uid="{6EE1A8AC-CD6D-4D48-BE3E-589845DA880D}"/>
    <cellStyle name="SAPBEXHLevel1X 7 4 2" xfId="9194" xr:uid="{0781EA00-E7F9-40C2-A649-1D7DD3A08C0E}"/>
    <cellStyle name="SAPBEXHLevel1X 7 4 2 2" xfId="43066" xr:uid="{CD1DCB53-63A1-4F0C-9C32-254C39C1CBBA}"/>
    <cellStyle name="SAPBEXHLevel1X 7 4 2 3" xfId="26341" xr:uid="{98811F33-9440-4E17-85B5-886880DE762C}"/>
    <cellStyle name="SAPBEXHLevel1X 7 4 3" xfId="14741" xr:uid="{91129561-2A67-4347-94F4-026154353F96}"/>
    <cellStyle name="SAPBEXHLevel1X 7 4 3 2" xfId="48602" xr:uid="{6F059966-679C-4787-94D4-DBC99BC8F6C0}"/>
    <cellStyle name="SAPBEXHLevel1X 7 4 3 3" xfId="31876" xr:uid="{423C0FA7-B773-4403-9AB0-109C64A19B8D}"/>
    <cellStyle name="SAPBEXHLevel1X 7 4 4" xfId="37333" xr:uid="{B31FFAE5-D886-438C-851A-01F622D4FFCE}"/>
    <cellStyle name="SAPBEXHLevel1X 7 4 5" xfId="20526" xr:uid="{C8BFC867-1D08-4094-8D01-CB3A9F2A03F0}"/>
    <cellStyle name="SAPBEXHLevel1X 7 5" xfId="36539" xr:uid="{14C64081-C74D-41EC-85FE-49BF4A6634F4}"/>
    <cellStyle name="SAPBEXHLevel1X 8" xfId="1109" xr:uid="{00000000-0005-0000-0000-000088090000}"/>
    <cellStyle name="SAPBEXHLevel1X 8 2" xfId="2315" xr:uid="{00000000-0005-0000-0000-000089090000}"/>
    <cellStyle name="SAPBEXHLevel1X 8 2 2" xfId="3867" xr:uid="{114019DA-7B98-451F-A5CA-80B0F1A81F96}"/>
    <cellStyle name="SAPBEXHLevel1X 8 2 2 2" xfId="9748" xr:uid="{21855336-FA63-4CA8-BDA4-F173A92C6160}"/>
    <cellStyle name="SAPBEXHLevel1X 8 2 2 2 2" xfId="43620" xr:uid="{97086F90-5091-47B6-BE9F-3BF4793DC022}"/>
    <cellStyle name="SAPBEXHLevel1X 8 2 2 2 3" xfId="26894" xr:uid="{8B192509-60A2-4E95-A0CA-E2C71F4CD73B}"/>
    <cellStyle name="SAPBEXHLevel1X 8 2 2 3" xfId="15294" xr:uid="{E20639EB-A00F-415B-97C5-FDBD357AF5EE}"/>
    <cellStyle name="SAPBEXHLevel1X 8 2 2 3 2" xfId="49155" xr:uid="{E01C98CA-A96F-4118-9DD5-015014EDF4CF}"/>
    <cellStyle name="SAPBEXHLevel1X 8 2 2 3 3" xfId="32429" xr:uid="{0D4E2E56-65E1-45B0-9D8C-2E36CC9B8685}"/>
    <cellStyle name="SAPBEXHLevel1X 8 2 2 4" xfId="37827" xr:uid="{C7D086A2-88CA-42E7-8C47-73CC5FAC4808}"/>
    <cellStyle name="SAPBEXHLevel1X 8 2 2 5" xfId="21079" xr:uid="{70D40A50-F2C6-4F54-9F61-A5F67F323945}"/>
    <cellStyle name="SAPBEXHLevel1X 8 2 3" xfId="4769" xr:uid="{594B4945-97A9-496A-8501-A109976D7D6B}"/>
    <cellStyle name="SAPBEXHLevel1X 8 2 3 2" xfId="10635" xr:uid="{11E79C83-CAF8-4B78-AF16-00AC78D43053}"/>
    <cellStyle name="SAPBEXHLevel1X 8 2 3 2 2" xfId="44505" xr:uid="{E12D1C21-462D-4899-86CF-3EAF1F9CCB74}"/>
    <cellStyle name="SAPBEXHLevel1X 8 2 3 2 3" xfId="27780" xr:uid="{C8B64E86-E69A-4D2B-9156-7BA846CB75D5}"/>
    <cellStyle name="SAPBEXHLevel1X 8 2 3 3" xfId="16178" xr:uid="{A3687825-91C7-4BAB-8F64-9AF2738CC89D}"/>
    <cellStyle name="SAPBEXHLevel1X 8 2 3 3 2" xfId="50039" xr:uid="{C3D86EEA-E1C3-482D-9AC9-575ACDF2BD23}"/>
    <cellStyle name="SAPBEXHLevel1X 8 2 3 3 3" xfId="33313" xr:uid="{21C0CD66-515B-4334-AC88-A53CA8D817CD}"/>
    <cellStyle name="SAPBEXHLevel1X 8 2 3 4" xfId="38688" xr:uid="{54FE1DAB-5931-4823-93B4-8F4F38DB0EB5}"/>
    <cellStyle name="SAPBEXHLevel1X 8 2 3 5" xfId="21965" xr:uid="{73919A84-850F-4634-B275-6B948B45A850}"/>
    <cellStyle name="SAPBEXHLevel1X 8 2 4" xfId="5496" xr:uid="{0FA8952D-4506-478F-B07D-D6D22842A010}"/>
    <cellStyle name="SAPBEXHLevel1X 8 2 4 2" xfId="11362" xr:uid="{EBD48548-74C9-48B8-8CB0-5A38CFB2B64B}"/>
    <cellStyle name="SAPBEXHLevel1X 8 2 4 2 2" xfId="45231" xr:uid="{F0335D42-CA61-4884-B407-C9660D5EE0C7}"/>
    <cellStyle name="SAPBEXHLevel1X 8 2 4 2 3" xfId="28506" xr:uid="{5F259347-F09C-47B3-846C-D6EFAEA8DB68}"/>
    <cellStyle name="SAPBEXHLevel1X 8 2 4 3" xfId="16904" xr:uid="{11F657A4-8449-4450-9DB1-8A1CAF5CBEF8}"/>
    <cellStyle name="SAPBEXHLevel1X 8 2 4 3 2" xfId="50765" xr:uid="{50A64900-BB89-4DF3-80AE-9F6C81CAB133}"/>
    <cellStyle name="SAPBEXHLevel1X 8 2 4 3 3" xfId="34039" xr:uid="{465778CD-841E-4AF5-BD1A-5BD0BBE630C6}"/>
    <cellStyle name="SAPBEXHLevel1X 8 2 4 4" xfId="39414" xr:uid="{E305B5FB-5268-4987-B5A8-D3D60BB53EF5}"/>
    <cellStyle name="SAPBEXHLevel1X 8 2 4 5" xfId="22691" xr:uid="{BEFDB68A-03A1-466A-8406-EA04E59DF286}"/>
    <cellStyle name="SAPBEXHLevel1X 8 2 5" xfId="6288" xr:uid="{0C066105-379D-4603-93FD-11A402571D1A}"/>
    <cellStyle name="SAPBEXHLevel1X 8 2 5 2" xfId="12152" xr:uid="{D4430A4F-A867-47BE-B7A9-8FDC552293BC}"/>
    <cellStyle name="SAPBEXHLevel1X 8 2 5 2 2" xfId="46021" xr:uid="{8205BE23-8C91-4122-8138-448768E1E1A7}"/>
    <cellStyle name="SAPBEXHLevel1X 8 2 5 2 3" xfId="29296" xr:uid="{777B9FE1-A1B9-43D3-BAA4-23D81B60CC7E}"/>
    <cellStyle name="SAPBEXHLevel1X 8 2 5 3" xfId="17694" xr:uid="{DD8F1337-2D66-4C2F-BFF1-89157617F347}"/>
    <cellStyle name="SAPBEXHLevel1X 8 2 5 3 2" xfId="51555" xr:uid="{6D9AA27B-A263-4AEE-9D10-1C230D3A4B9E}"/>
    <cellStyle name="SAPBEXHLevel1X 8 2 5 3 3" xfId="34829" xr:uid="{4F9EDA45-A833-428C-ADB9-8A63354BA5B3}"/>
    <cellStyle name="SAPBEXHLevel1X 8 2 5 4" xfId="40204" xr:uid="{3B094381-4C28-45BC-894B-BFC34B4D0E33}"/>
    <cellStyle name="SAPBEXHLevel1X 8 2 5 5" xfId="23481" xr:uid="{2448E759-A090-4BA0-9460-9FA9B8328D2C}"/>
    <cellStyle name="SAPBEXHLevel1X 8 2 6" xfId="7208" xr:uid="{514FEAC3-7766-4B7E-8BC0-130A852F5D9A}"/>
    <cellStyle name="SAPBEXHLevel1X 8 2 6 2" xfId="13072" xr:uid="{24F99A6D-7C4F-4DBE-B7C5-8663543EF081}"/>
    <cellStyle name="SAPBEXHLevel1X 8 2 6 2 2" xfId="46941" xr:uid="{08FD2CF0-2436-4AFA-84E3-F380498E8D4F}"/>
    <cellStyle name="SAPBEXHLevel1X 8 2 6 2 3" xfId="30215" xr:uid="{418E011C-A2E6-4901-AFCD-227BD5E73AD1}"/>
    <cellStyle name="SAPBEXHLevel1X 8 2 6 3" xfId="18613" xr:uid="{992511FD-C558-45F8-9E0A-91B54EDA9AC5}"/>
    <cellStyle name="SAPBEXHLevel1X 8 2 6 3 2" xfId="52474" xr:uid="{AE717DD7-5A61-4E44-904C-AEBE7B224A29}"/>
    <cellStyle name="SAPBEXHLevel1X 8 2 6 3 3" xfId="35748" xr:uid="{37F6146F-853C-483B-8993-8095DD570FF6}"/>
    <cellStyle name="SAPBEXHLevel1X 8 2 6 4" xfId="41124" xr:uid="{DDFC9875-F776-45FD-9186-926FD2D901DB}"/>
    <cellStyle name="SAPBEXHLevel1X 8 2 6 5" xfId="24400" xr:uid="{EED5CCBE-3B30-44F3-9EFB-F39A1DF796DC}"/>
    <cellStyle name="SAPBEXHLevel1X 8 2 7" xfId="8302" xr:uid="{C56D5E51-3D35-4864-89CA-01B6D02A8747}"/>
    <cellStyle name="SAPBEXHLevel1X 8 2 7 2" xfId="42177" xr:uid="{0A9022BC-1565-47FD-ABED-169E174D5375}"/>
    <cellStyle name="SAPBEXHLevel1X 8 2 7 3" xfId="25452" xr:uid="{229ECA49-0FFD-4F60-8C68-29EE90A53747}"/>
    <cellStyle name="SAPBEXHLevel1X 8 2 8" xfId="13880" xr:uid="{6E8016EE-CEC3-4492-9C8A-489EE1AF2249}"/>
    <cellStyle name="SAPBEXHLevel1X 8 2 8 2" xfId="47741" xr:uid="{74E5A67E-2C09-47F1-B2A9-20D44B807193}"/>
    <cellStyle name="SAPBEXHLevel1X 8 2 8 3" xfId="31015" xr:uid="{9AB68C7C-7F47-4CCA-A029-7A9A0F7C4376}"/>
    <cellStyle name="SAPBEXHLevel1X 8 2 9" xfId="19640" xr:uid="{0A3BC8EA-A01E-4C31-9086-1F720BABBDC7}"/>
    <cellStyle name="SAPBEXHLevel1X 8 3" xfId="2316" xr:uid="{00000000-0005-0000-0000-00008A090000}"/>
    <cellStyle name="SAPBEXHLevel1X 8 3 2" xfId="3868" xr:uid="{42CB22BD-63D8-4EE5-9A9C-46674231468E}"/>
    <cellStyle name="SAPBEXHLevel1X 8 3 2 2" xfId="9749" xr:uid="{6FB54E40-BB2B-4816-9C0A-68D464F1F3C7}"/>
    <cellStyle name="SAPBEXHLevel1X 8 3 2 2 2" xfId="43621" xr:uid="{465E346C-4A17-4DD4-9D70-10D964461C08}"/>
    <cellStyle name="SAPBEXHLevel1X 8 3 2 2 3" xfId="26895" xr:uid="{C56703A1-D5B8-4072-8879-AB4A7A23862B}"/>
    <cellStyle name="SAPBEXHLevel1X 8 3 2 3" xfId="15295" xr:uid="{1ECB9E5E-3681-44F3-9A1C-37008E61199F}"/>
    <cellStyle name="SAPBEXHLevel1X 8 3 2 3 2" xfId="49156" xr:uid="{53238530-5C9E-4E2D-AC8C-4163815AE82E}"/>
    <cellStyle name="SAPBEXHLevel1X 8 3 2 3 3" xfId="32430" xr:uid="{80744429-733F-4C1A-A2FA-6603F1142B20}"/>
    <cellStyle name="SAPBEXHLevel1X 8 3 2 4" xfId="37828" xr:uid="{80921AB4-396A-4DFF-B9F4-6D932684CB41}"/>
    <cellStyle name="SAPBEXHLevel1X 8 3 2 5" xfId="21080" xr:uid="{FD14395A-FFC3-476C-9485-D86D17091409}"/>
    <cellStyle name="SAPBEXHLevel1X 8 3 3" xfId="4770" xr:uid="{B71375E4-4387-490C-98F4-D89897984061}"/>
    <cellStyle name="SAPBEXHLevel1X 8 3 3 2" xfId="10636" xr:uid="{A60A058D-677D-4E2C-A848-1514817E7E7B}"/>
    <cellStyle name="SAPBEXHLevel1X 8 3 3 2 2" xfId="44506" xr:uid="{CA80A5AB-EB90-448E-A67E-EC49F3CBEAB3}"/>
    <cellStyle name="SAPBEXHLevel1X 8 3 3 2 3" xfId="27781" xr:uid="{03AD7897-D27C-426E-B631-C8D1B6017C32}"/>
    <cellStyle name="SAPBEXHLevel1X 8 3 3 3" xfId="16179" xr:uid="{72663D62-D87C-43FA-BF92-18E355B0AE00}"/>
    <cellStyle name="SAPBEXHLevel1X 8 3 3 3 2" xfId="50040" xr:uid="{6129A687-663E-4CC3-9D87-64AD7E46CF48}"/>
    <cellStyle name="SAPBEXHLevel1X 8 3 3 3 3" xfId="33314" xr:uid="{5A034D04-FF43-4098-907F-7997A7A6F8E5}"/>
    <cellStyle name="SAPBEXHLevel1X 8 3 3 4" xfId="38689" xr:uid="{1F8E807B-1065-44E0-BC50-99B6E577B7D1}"/>
    <cellStyle name="SAPBEXHLevel1X 8 3 3 5" xfId="21966" xr:uid="{A5B650DC-562F-450F-BCC3-4C9528D6A4B5}"/>
    <cellStyle name="SAPBEXHLevel1X 8 3 4" xfId="5497" xr:uid="{4DBAC133-3D8A-4F88-876B-F24C09F9F6F9}"/>
    <cellStyle name="SAPBEXHLevel1X 8 3 4 2" xfId="11363" xr:uid="{4196A1F2-B42B-4524-9740-5BA6F62EF872}"/>
    <cellStyle name="SAPBEXHLevel1X 8 3 4 2 2" xfId="45232" xr:uid="{A6A35A28-3958-4088-BA2B-6D42F11DADBB}"/>
    <cellStyle name="SAPBEXHLevel1X 8 3 4 2 3" xfId="28507" xr:uid="{790772EC-57F9-40DA-A211-A83EF3C3ECE8}"/>
    <cellStyle name="SAPBEXHLevel1X 8 3 4 3" xfId="16905" xr:uid="{492A27D4-32B6-4054-93F3-E76E66332353}"/>
    <cellStyle name="SAPBEXHLevel1X 8 3 4 3 2" xfId="50766" xr:uid="{BD08576D-AB15-45FC-B00C-892840FF8AFB}"/>
    <cellStyle name="SAPBEXHLevel1X 8 3 4 3 3" xfId="34040" xr:uid="{16334CFD-3B33-49BA-868E-17008EC7CF55}"/>
    <cellStyle name="SAPBEXHLevel1X 8 3 4 4" xfId="39415" xr:uid="{9A1BDE6F-1EAF-43BE-9D49-CABF305C7D84}"/>
    <cellStyle name="SAPBEXHLevel1X 8 3 4 5" xfId="22692" xr:uid="{4A708E1C-0CC8-4FCA-8D64-5377E72F8BE1}"/>
    <cellStyle name="SAPBEXHLevel1X 8 3 5" xfId="6289" xr:uid="{47798FAB-5C19-4E07-9134-0D4FD3E2A2A9}"/>
    <cellStyle name="SAPBEXHLevel1X 8 3 5 2" xfId="12153" xr:uid="{732C1268-6EE6-4EFF-8BC8-2BF7DAB6867C}"/>
    <cellStyle name="SAPBEXHLevel1X 8 3 5 2 2" xfId="46022" xr:uid="{4DDE7E94-D0FF-42F8-92C2-D6DB2B3CABFC}"/>
    <cellStyle name="SAPBEXHLevel1X 8 3 5 2 3" xfId="29297" xr:uid="{3E870C09-D697-469E-A922-108BEFC14AE3}"/>
    <cellStyle name="SAPBEXHLevel1X 8 3 5 3" xfId="17695" xr:uid="{E2C174CD-ABDF-428D-9556-E56D784E6E5C}"/>
    <cellStyle name="SAPBEXHLevel1X 8 3 5 3 2" xfId="51556" xr:uid="{061EA59C-3580-44DF-B4B9-C95558B45F28}"/>
    <cellStyle name="SAPBEXHLevel1X 8 3 5 3 3" xfId="34830" xr:uid="{D24EE30F-7635-48EE-A0C0-2DD50B2EC4C1}"/>
    <cellStyle name="SAPBEXHLevel1X 8 3 5 4" xfId="40205" xr:uid="{7857A326-C1EA-444B-B8F1-B293E385C4ED}"/>
    <cellStyle name="SAPBEXHLevel1X 8 3 5 5" xfId="23482" xr:uid="{1BBF87EB-4247-4085-92CD-F8A4C7FC738F}"/>
    <cellStyle name="SAPBEXHLevel1X 8 3 6" xfId="7209" xr:uid="{1B6F8109-98F1-4386-9B18-19CF183A4899}"/>
    <cellStyle name="SAPBEXHLevel1X 8 3 6 2" xfId="13073" xr:uid="{47EEF3A1-F4CB-4167-B1AE-5E2359EF0D20}"/>
    <cellStyle name="SAPBEXHLevel1X 8 3 6 2 2" xfId="46942" xr:uid="{83D31E1E-C452-492C-9B2F-8BF515490538}"/>
    <cellStyle name="SAPBEXHLevel1X 8 3 6 2 3" xfId="30216" xr:uid="{A85A97F1-DD10-45CD-9385-941D82EF60F2}"/>
    <cellStyle name="SAPBEXHLevel1X 8 3 6 3" xfId="18614" xr:uid="{0BDADF8E-10C6-4777-BBB0-0CBC473F616D}"/>
    <cellStyle name="SAPBEXHLevel1X 8 3 6 3 2" xfId="52475" xr:uid="{08F9E5D7-03BF-42CC-A7C0-FD334ED5BFA4}"/>
    <cellStyle name="SAPBEXHLevel1X 8 3 6 3 3" xfId="35749" xr:uid="{EA4629CD-01E0-4CD1-860D-8E40CBCFFDDD}"/>
    <cellStyle name="SAPBEXHLevel1X 8 3 6 4" xfId="41125" xr:uid="{C061059A-BE2C-4F41-A66B-09FB5D058E9F}"/>
    <cellStyle name="SAPBEXHLevel1X 8 3 6 5" xfId="24401" xr:uid="{6FB8059B-91E5-4576-864C-D14EB6F3E53E}"/>
    <cellStyle name="SAPBEXHLevel1X 8 3 7" xfId="8303" xr:uid="{13C32AC9-674E-401E-B44D-6B6E4775B23D}"/>
    <cellStyle name="SAPBEXHLevel1X 8 3 7 2" xfId="42178" xr:uid="{284FABA7-C77A-479B-924B-F05C703FB501}"/>
    <cellStyle name="SAPBEXHLevel1X 8 3 7 3" xfId="25453" xr:uid="{235E749F-A5A2-4A12-B99A-36A6A42CC1B9}"/>
    <cellStyle name="SAPBEXHLevel1X 8 3 8" xfId="13881" xr:uid="{75239009-FE5A-44C0-BEA8-B98C93BA17B9}"/>
    <cellStyle name="SAPBEXHLevel1X 8 3 8 2" xfId="47742" xr:uid="{488BD5C8-F494-4E5C-94A3-7CAC04F9C2B3}"/>
    <cellStyle name="SAPBEXHLevel1X 8 3 8 3" xfId="31016" xr:uid="{6BD2C378-AE1B-4A20-91C1-A8928E653772}"/>
    <cellStyle name="SAPBEXHLevel1X 8 3 9" xfId="19641" xr:uid="{0176A33A-CB41-406B-AAA8-4C985B833B3A}"/>
    <cellStyle name="SAPBEXHLevel1X 8 4" xfId="3313" xr:uid="{3043C1C1-1E14-4F78-A9F9-3502097A468E}"/>
    <cellStyle name="SAPBEXHLevel1X 8 4 2" xfId="9195" xr:uid="{7B5B0269-A8AC-4ECC-AE03-173C01088034}"/>
    <cellStyle name="SAPBEXHLevel1X 8 4 2 2" xfId="43067" xr:uid="{3D2AA0A3-B7A8-45B5-AD7D-A4152E93A227}"/>
    <cellStyle name="SAPBEXHLevel1X 8 4 2 3" xfId="26342" xr:uid="{E4CCEDC6-DA14-4F84-8001-F1252AC1AEC4}"/>
    <cellStyle name="SAPBEXHLevel1X 8 4 3" xfId="14742" xr:uid="{12613568-E97A-4E2A-87A5-56BC884525C0}"/>
    <cellStyle name="SAPBEXHLevel1X 8 4 3 2" xfId="48603" xr:uid="{83A05D4B-7E9F-4492-BCF0-FA7C36F4431D}"/>
    <cellStyle name="SAPBEXHLevel1X 8 4 3 3" xfId="31877" xr:uid="{FF31DEE4-2CFC-4C35-AC20-6D2E0C1C3F29}"/>
    <cellStyle name="SAPBEXHLevel1X 8 4 4" xfId="37334" xr:uid="{6F77D33A-8FF5-4EFE-BF94-A8F8AF60968E}"/>
    <cellStyle name="SAPBEXHLevel1X 8 4 5" xfId="20527" xr:uid="{22CA06CB-130F-4768-94C8-0DAABD6C66E6}"/>
    <cellStyle name="SAPBEXHLevel1X 8 5" xfId="36540" xr:uid="{42D4B8BC-BDC8-4FB8-A946-BCB17AEB1E40}"/>
    <cellStyle name="SAPBEXHLevel1X 9" xfId="1110" xr:uid="{00000000-0005-0000-0000-00008B090000}"/>
    <cellStyle name="SAPBEXHLevel1X 9 2" xfId="2317" xr:uid="{00000000-0005-0000-0000-00008C090000}"/>
    <cellStyle name="SAPBEXHLevel1X 9 2 2" xfId="3869" xr:uid="{92264114-89B9-4216-A5F9-BE993DF66CFC}"/>
    <cellStyle name="SAPBEXHLevel1X 9 2 2 2" xfId="9750" xr:uid="{B537D884-067D-4D78-B7A9-7AD40A520B76}"/>
    <cellStyle name="SAPBEXHLevel1X 9 2 2 2 2" xfId="43622" xr:uid="{4A2DEFB6-9D1E-4F38-B2B9-ED028B2C1004}"/>
    <cellStyle name="SAPBEXHLevel1X 9 2 2 2 3" xfId="26896" xr:uid="{A3C5FEFD-E7DA-47C7-96CE-E0BE8B6D1F5E}"/>
    <cellStyle name="SAPBEXHLevel1X 9 2 2 3" xfId="15296" xr:uid="{693ACFF1-5857-4E91-9177-F1B5E7554157}"/>
    <cellStyle name="SAPBEXHLevel1X 9 2 2 3 2" xfId="49157" xr:uid="{C898BA7B-7D98-46BB-888D-ACA032F8E202}"/>
    <cellStyle name="SAPBEXHLevel1X 9 2 2 3 3" xfId="32431" xr:uid="{96BCDA3F-4695-4116-AF22-04E0E23D7DA7}"/>
    <cellStyle name="SAPBEXHLevel1X 9 2 2 4" xfId="37829" xr:uid="{7E99D933-714B-427B-A259-8AE2F42ECDFF}"/>
    <cellStyle name="SAPBEXHLevel1X 9 2 2 5" xfId="21081" xr:uid="{F9E7E2F4-CFAE-49C4-971C-B3783D4EB187}"/>
    <cellStyle name="SAPBEXHLevel1X 9 2 3" xfId="4771" xr:uid="{44233E55-7BB7-44F2-B9C9-8B1EC6A84B01}"/>
    <cellStyle name="SAPBEXHLevel1X 9 2 3 2" xfId="10637" xr:uid="{69AA6899-F348-43E6-A5CF-AD9948D96C5D}"/>
    <cellStyle name="SAPBEXHLevel1X 9 2 3 2 2" xfId="44507" xr:uid="{407A1B1E-B14F-4B52-864C-2F94A701D60C}"/>
    <cellStyle name="SAPBEXHLevel1X 9 2 3 2 3" xfId="27782" xr:uid="{10CF3136-6677-4771-9339-6FB75C620535}"/>
    <cellStyle name="SAPBEXHLevel1X 9 2 3 3" xfId="16180" xr:uid="{9CD92220-39E7-4719-AC05-82588FD33E78}"/>
    <cellStyle name="SAPBEXHLevel1X 9 2 3 3 2" xfId="50041" xr:uid="{A0078DF8-541F-42E5-8ED9-F77FE7495583}"/>
    <cellStyle name="SAPBEXHLevel1X 9 2 3 3 3" xfId="33315" xr:uid="{07E646DB-2091-438E-A051-FEB863B1C32A}"/>
    <cellStyle name="SAPBEXHLevel1X 9 2 3 4" xfId="38690" xr:uid="{B1367DE3-7D6D-443E-890D-7023B09327D0}"/>
    <cellStyle name="SAPBEXHLevel1X 9 2 3 5" xfId="21967" xr:uid="{F8036482-A242-4A23-8847-AB77D86790AA}"/>
    <cellStyle name="SAPBEXHLevel1X 9 2 4" xfId="5498" xr:uid="{77C4E229-2101-4523-9D54-6F5C10B53015}"/>
    <cellStyle name="SAPBEXHLevel1X 9 2 4 2" xfId="11364" xr:uid="{F65BE49B-933A-4F30-BF23-13916E5FCF0B}"/>
    <cellStyle name="SAPBEXHLevel1X 9 2 4 2 2" xfId="45233" xr:uid="{BEF6C34A-0669-435A-BC6D-2E10AF2B9B0F}"/>
    <cellStyle name="SAPBEXHLevel1X 9 2 4 2 3" xfId="28508" xr:uid="{64070AAC-1B27-4C63-A0C3-7977B5FAF040}"/>
    <cellStyle name="SAPBEXHLevel1X 9 2 4 3" xfId="16906" xr:uid="{F273B648-4495-4D57-BB8E-875859BEB4D9}"/>
    <cellStyle name="SAPBEXHLevel1X 9 2 4 3 2" xfId="50767" xr:uid="{6ED1351D-E900-4BCA-9D34-6F60BFA2FA58}"/>
    <cellStyle name="SAPBEXHLevel1X 9 2 4 3 3" xfId="34041" xr:uid="{04E3FB7D-2EA0-49E4-8CCC-34B8A7C2227D}"/>
    <cellStyle name="SAPBEXHLevel1X 9 2 4 4" xfId="39416" xr:uid="{7277806D-856B-4015-8EF2-2B6E33EF0873}"/>
    <cellStyle name="SAPBEXHLevel1X 9 2 4 5" xfId="22693" xr:uid="{E22ABC2E-FCB2-4E30-96C6-905667540BDD}"/>
    <cellStyle name="SAPBEXHLevel1X 9 2 5" xfId="6290" xr:uid="{EBEA9E4B-6316-4156-992B-88436F884303}"/>
    <cellStyle name="SAPBEXHLevel1X 9 2 5 2" xfId="12154" xr:uid="{ECE68676-FCCE-453E-8E7D-6975D97DD3E1}"/>
    <cellStyle name="SAPBEXHLevel1X 9 2 5 2 2" xfId="46023" xr:uid="{1CCD857E-F143-4BC8-81BA-02FFECF90900}"/>
    <cellStyle name="SAPBEXHLevel1X 9 2 5 2 3" xfId="29298" xr:uid="{94354D18-E467-4EAD-8978-0D8FB6732CEC}"/>
    <cellStyle name="SAPBEXHLevel1X 9 2 5 3" xfId="17696" xr:uid="{1B352DB0-FFE9-4BA1-9C86-A204278A8AD7}"/>
    <cellStyle name="SAPBEXHLevel1X 9 2 5 3 2" xfId="51557" xr:uid="{52925A28-6D7F-4828-B393-DB2B5083C1D8}"/>
    <cellStyle name="SAPBEXHLevel1X 9 2 5 3 3" xfId="34831" xr:uid="{0855A71A-2AF1-4FEC-A283-F913400FD344}"/>
    <cellStyle name="SAPBEXHLevel1X 9 2 5 4" xfId="40206" xr:uid="{AE7A5866-9AD0-461C-9ED4-0CB46115264F}"/>
    <cellStyle name="SAPBEXHLevel1X 9 2 5 5" xfId="23483" xr:uid="{387B2279-5111-42A3-A740-25FB65ADD6E4}"/>
    <cellStyle name="SAPBEXHLevel1X 9 2 6" xfId="7210" xr:uid="{E7421446-C10E-4706-AB89-E2D4CACB443A}"/>
    <cellStyle name="SAPBEXHLevel1X 9 2 6 2" xfId="13074" xr:uid="{17422A4D-FB72-4A95-8022-A24CF0828EE4}"/>
    <cellStyle name="SAPBEXHLevel1X 9 2 6 2 2" xfId="46943" xr:uid="{F8A98FA0-2994-4676-AEB7-A8B922627A90}"/>
    <cellStyle name="SAPBEXHLevel1X 9 2 6 2 3" xfId="30217" xr:uid="{B8FD05DE-FA3F-4AFD-9840-4D994E0506E3}"/>
    <cellStyle name="SAPBEXHLevel1X 9 2 6 3" xfId="18615" xr:uid="{83C17BC2-0CD2-47DD-848C-7208D3068F05}"/>
    <cellStyle name="SAPBEXHLevel1X 9 2 6 3 2" xfId="52476" xr:uid="{A07974ED-9466-4CD2-97C9-779AD26E213E}"/>
    <cellStyle name="SAPBEXHLevel1X 9 2 6 3 3" xfId="35750" xr:uid="{D19DED98-7440-4F7F-90CA-65C03071BEE6}"/>
    <cellStyle name="SAPBEXHLevel1X 9 2 6 4" xfId="41126" xr:uid="{A599E127-1F24-4B8E-BEF0-50B7A7DC065F}"/>
    <cellStyle name="SAPBEXHLevel1X 9 2 6 5" xfId="24402" xr:uid="{15BBEB11-92D5-4D70-86C3-09BD2C022465}"/>
    <cellStyle name="SAPBEXHLevel1X 9 2 7" xfId="8304" xr:uid="{A9ECA4F5-C5A5-4F5B-AFA9-717F5F8C9E5D}"/>
    <cellStyle name="SAPBEXHLevel1X 9 2 7 2" xfId="42179" xr:uid="{73C2275F-1019-4CE4-9BE3-B1912A4C95EF}"/>
    <cellStyle name="SAPBEXHLevel1X 9 2 7 3" xfId="25454" xr:uid="{8079CF47-5A2E-4AB9-8277-497612D5E570}"/>
    <cellStyle name="SAPBEXHLevel1X 9 2 8" xfId="13882" xr:uid="{01A4CB18-14B6-468C-BF43-10AA9F2A4BAA}"/>
    <cellStyle name="SAPBEXHLevel1X 9 2 8 2" xfId="47743" xr:uid="{096182CB-9155-4A79-BD11-4A2EDF69F430}"/>
    <cellStyle name="SAPBEXHLevel1X 9 2 8 3" xfId="31017" xr:uid="{774AC029-EE16-41E1-B62E-F4C84D112E31}"/>
    <cellStyle name="SAPBEXHLevel1X 9 2 9" xfId="19642" xr:uid="{92726225-6A7D-423D-853C-F594E95FFAEF}"/>
    <cellStyle name="SAPBEXHLevel1X 9 3" xfId="2318" xr:uid="{00000000-0005-0000-0000-00008D090000}"/>
    <cellStyle name="SAPBEXHLevel1X 9 3 2" xfId="3870" xr:uid="{021D6017-3A7E-44D3-8AEC-F2403A399939}"/>
    <cellStyle name="SAPBEXHLevel1X 9 3 2 2" xfId="9751" xr:uid="{863B116D-724E-446B-BFD2-60D6E8D2059B}"/>
    <cellStyle name="SAPBEXHLevel1X 9 3 2 2 2" xfId="43623" xr:uid="{5234BB58-A71F-4F59-8C21-78015DF2698F}"/>
    <cellStyle name="SAPBEXHLevel1X 9 3 2 2 3" xfId="26897" xr:uid="{1471E4DC-09C5-4DD4-BCA0-72E1724A9601}"/>
    <cellStyle name="SAPBEXHLevel1X 9 3 2 3" xfId="15297" xr:uid="{96254EBC-8D55-4149-ADEF-9B907068E04D}"/>
    <cellStyle name="SAPBEXHLevel1X 9 3 2 3 2" xfId="49158" xr:uid="{4ABD45BE-DFF4-415F-9744-14D3489FC6D0}"/>
    <cellStyle name="SAPBEXHLevel1X 9 3 2 3 3" xfId="32432" xr:uid="{18CDCB68-5223-4FE0-9EF6-5FBC5746BDDC}"/>
    <cellStyle name="SAPBEXHLevel1X 9 3 2 4" xfId="37830" xr:uid="{E3AAB156-0987-4065-9BED-C489F6BD8BA9}"/>
    <cellStyle name="SAPBEXHLevel1X 9 3 2 5" xfId="21082" xr:uid="{16454C84-2D46-4B41-AE6B-E685C1F9FC9D}"/>
    <cellStyle name="SAPBEXHLevel1X 9 3 3" xfId="4772" xr:uid="{FA77CEBA-601E-4D71-9683-C13E7D1FEBCB}"/>
    <cellStyle name="SAPBEXHLevel1X 9 3 3 2" xfId="10638" xr:uid="{E9E92414-2A63-46CE-AAAE-169A0E97DE9C}"/>
    <cellStyle name="SAPBEXHLevel1X 9 3 3 2 2" xfId="44508" xr:uid="{3AA6E562-9993-42B7-84DD-B8DEE01B718B}"/>
    <cellStyle name="SAPBEXHLevel1X 9 3 3 2 3" xfId="27783" xr:uid="{7C69432E-6100-464F-AB22-3E15286764D1}"/>
    <cellStyle name="SAPBEXHLevel1X 9 3 3 3" xfId="16181" xr:uid="{D9D75AB2-495C-40F7-9736-C2F295088599}"/>
    <cellStyle name="SAPBEXHLevel1X 9 3 3 3 2" xfId="50042" xr:uid="{8FC03629-E62F-48C1-B8A5-5E787AC733C3}"/>
    <cellStyle name="SAPBEXHLevel1X 9 3 3 3 3" xfId="33316" xr:uid="{BA5086D3-4F95-4E03-8EC7-49F2FD92674A}"/>
    <cellStyle name="SAPBEXHLevel1X 9 3 3 4" xfId="38691" xr:uid="{219C8ED6-7BB1-4300-87F1-C13DA8887FBA}"/>
    <cellStyle name="SAPBEXHLevel1X 9 3 3 5" xfId="21968" xr:uid="{D27C9F6F-023A-465E-816E-7BF1BA6A3364}"/>
    <cellStyle name="SAPBEXHLevel1X 9 3 4" xfId="5499" xr:uid="{85DD0F9B-0955-4629-B994-CEC63FA860E1}"/>
    <cellStyle name="SAPBEXHLevel1X 9 3 4 2" xfId="11365" xr:uid="{1989889D-26CF-4673-9176-D13FE6B11E33}"/>
    <cellStyle name="SAPBEXHLevel1X 9 3 4 2 2" xfId="45234" xr:uid="{C47944B3-2491-408F-8FE2-0F27FD6F194F}"/>
    <cellStyle name="SAPBEXHLevel1X 9 3 4 2 3" xfId="28509" xr:uid="{28F11AAC-1158-49C7-85A2-687908B11A7F}"/>
    <cellStyle name="SAPBEXHLevel1X 9 3 4 3" xfId="16907" xr:uid="{157CFD9F-1A81-4727-8CD3-EDB72470D998}"/>
    <cellStyle name="SAPBEXHLevel1X 9 3 4 3 2" xfId="50768" xr:uid="{85706E43-28DA-4683-821A-E73182FE9205}"/>
    <cellStyle name="SAPBEXHLevel1X 9 3 4 3 3" xfId="34042" xr:uid="{F5C560F0-EE8C-4FDE-94D4-8665D4626241}"/>
    <cellStyle name="SAPBEXHLevel1X 9 3 4 4" xfId="39417" xr:uid="{D1044740-4DBD-43F9-8AE8-2EC9FD968E96}"/>
    <cellStyle name="SAPBEXHLevel1X 9 3 4 5" xfId="22694" xr:uid="{B372C0E3-7653-4F31-9436-5515824CF0F2}"/>
    <cellStyle name="SAPBEXHLevel1X 9 3 5" xfId="6291" xr:uid="{E32AA70B-43B4-41B8-BD24-C9F46C87BA09}"/>
    <cellStyle name="SAPBEXHLevel1X 9 3 5 2" xfId="12155" xr:uid="{323530F9-35FD-4C90-91A1-92BDE5D018F2}"/>
    <cellStyle name="SAPBEXHLevel1X 9 3 5 2 2" xfId="46024" xr:uid="{595B27B4-80F2-440D-8F83-D864CB74EC04}"/>
    <cellStyle name="SAPBEXHLevel1X 9 3 5 2 3" xfId="29299" xr:uid="{A5F568ED-A2F7-4673-929C-99D00F870E22}"/>
    <cellStyle name="SAPBEXHLevel1X 9 3 5 3" xfId="17697" xr:uid="{F84CE822-3973-4D74-9EF3-8D3B01680EC5}"/>
    <cellStyle name="SAPBEXHLevel1X 9 3 5 3 2" xfId="51558" xr:uid="{C5ED3F46-F222-4B0F-B715-39437B770B5E}"/>
    <cellStyle name="SAPBEXHLevel1X 9 3 5 3 3" xfId="34832" xr:uid="{D2486714-A499-4FF9-8DCC-E8CBED8B3C7D}"/>
    <cellStyle name="SAPBEXHLevel1X 9 3 5 4" xfId="40207" xr:uid="{B02E6B5F-FD7F-4D34-B440-E94D70618853}"/>
    <cellStyle name="SAPBEXHLevel1X 9 3 5 5" xfId="23484" xr:uid="{E41DC276-66CD-4387-812F-AA76DDB422BC}"/>
    <cellStyle name="SAPBEXHLevel1X 9 3 6" xfId="7211" xr:uid="{D978CA9D-F14D-4719-9E6F-53523F127487}"/>
    <cellStyle name="SAPBEXHLevel1X 9 3 6 2" xfId="13075" xr:uid="{308D48C6-CC93-4AD7-A0B1-6AD2984016B2}"/>
    <cellStyle name="SAPBEXHLevel1X 9 3 6 2 2" xfId="46944" xr:uid="{0F3ED113-BD2C-4E03-BFBB-2407CA0C8562}"/>
    <cellStyle name="SAPBEXHLevel1X 9 3 6 2 3" xfId="30218" xr:uid="{668FA2E6-9C9B-4BF3-A40E-C4B03A94061F}"/>
    <cellStyle name="SAPBEXHLevel1X 9 3 6 3" xfId="18616" xr:uid="{A18ACBA5-48A5-4B2F-B083-12C9E1564896}"/>
    <cellStyle name="SAPBEXHLevel1X 9 3 6 3 2" xfId="52477" xr:uid="{6B229672-5DB7-4458-963C-85BB1FBEA908}"/>
    <cellStyle name="SAPBEXHLevel1X 9 3 6 3 3" xfId="35751" xr:uid="{7340531A-EF25-4B19-9F12-482D87F0E184}"/>
    <cellStyle name="SAPBEXHLevel1X 9 3 6 4" xfId="41127" xr:uid="{DA3D97F4-A7AA-4DCC-92A9-EBC8B5D91D68}"/>
    <cellStyle name="SAPBEXHLevel1X 9 3 6 5" xfId="24403" xr:uid="{FBF06E7F-1574-44D5-84DC-98D7E8E23789}"/>
    <cellStyle name="SAPBEXHLevel1X 9 3 7" xfId="8305" xr:uid="{18B1A134-9EEE-42F3-9AD1-592A884A7968}"/>
    <cellStyle name="SAPBEXHLevel1X 9 3 7 2" xfId="42180" xr:uid="{A64A43E6-86B4-43BC-84AE-614B4CD3E968}"/>
    <cellStyle name="SAPBEXHLevel1X 9 3 7 3" xfId="25455" xr:uid="{EDB2203B-746B-4D47-BD49-F10B14115F8D}"/>
    <cellStyle name="SAPBEXHLevel1X 9 3 8" xfId="13883" xr:uid="{151C192D-6C0D-4A94-AD58-62F592DAEE44}"/>
    <cellStyle name="SAPBEXHLevel1X 9 3 8 2" xfId="47744" xr:uid="{1C3382AB-085B-43F7-A594-9D544A1D8E96}"/>
    <cellStyle name="SAPBEXHLevel1X 9 3 8 3" xfId="31018" xr:uid="{B3828EBD-95EF-43CD-8FF8-6A29C73641DE}"/>
    <cellStyle name="SAPBEXHLevel1X 9 3 9" xfId="19643" xr:uid="{E6B414CB-B529-40D1-A445-E7CE5FB6D34F}"/>
    <cellStyle name="SAPBEXHLevel1X 9 4" xfId="3314" xr:uid="{3A4E235A-8099-4BEC-9102-530F8F0356FD}"/>
    <cellStyle name="SAPBEXHLevel1X 9 4 2" xfId="9196" xr:uid="{06F0181A-FF5A-4418-89C6-BF520C562BFE}"/>
    <cellStyle name="SAPBEXHLevel1X 9 4 2 2" xfId="43068" xr:uid="{75C9C042-ED98-445C-82C2-895BA4907CE0}"/>
    <cellStyle name="SAPBEXHLevel1X 9 4 2 3" xfId="26343" xr:uid="{85585B96-48A3-4077-9153-30279D3AC4FD}"/>
    <cellStyle name="SAPBEXHLevel1X 9 4 3" xfId="14743" xr:uid="{38272FE4-B408-4FF2-BFEC-118C008CB586}"/>
    <cellStyle name="SAPBEXHLevel1X 9 4 3 2" xfId="48604" xr:uid="{2E73EB6F-D207-40B4-90E3-A2B4B9B457AA}"/>
    <cellStyle name="SAPBEXHLevel1X 9 4 3 3" xfId="31878" xr:uid="{C69E474A-650A-477B-94DA-266A889862CE}"/>
    <cellStyle name="SAPBEXHLevel1X 9 4 4" xfId="37335" xr:uid="{89C97B83-4F7F-4380-8FF2-8117B8FF21B2}"/>
    <cellStyle name="SAPBEXHLevel1X 9 4 5" xfId="20528" xr:uid="{0B09EF98-13B1-42B8-A6AD-C8BA4B791B12}"/>
    <cellStyle name="SAPBEXHLevel1X 9 5" xfId="36541" xr:uid="{6A105FB9-9ED9-420F-9A4D-2C777E19DD17}"/>
    <cellStyle name="SAPBEXHLevel1X_TAB-4A -BP 2010 POP Capital" xfId="1111" xr:uid="{00000000-0005-0000-0000-00008E090000}"/>
    <cellStyle name="SAPBEXHLevel2" xfId="65" xr:uid="{00000000-0005-0000-0000-00008F090000}"/>
    <cellStyle name="SAPBEXHLevel2 10" xfId="1112" xr:uid="{00000000-0005-0000-0000-000090090000}"/>
    <cellStyle name="SAPBEXHLevel2 10 2" xfId="2319" xr:uid="{00000000-0005-0000-0000-000091090000}"/>
    <cellStyle name="SAPBEXHLevel2 10 2 2" xfId="3871" xr:uid="{741D3E85-749D-4BE6-810D-B404A883393B}"/>
    <cellStyle name="SAPBEXHLevel2 10 2 2 2" xfId="9752" xr:uid="{B06D4EFE-06AB-4D88-909D-CFC95EE163D0}"/>
    <cellStyle name="SAPBEXHLevel2 10 2 2 2 2" xfId="43624" xr:uid="{1C2B66B7-9784-41DD-8D48-275F7F3BFD6E}"/>
    <cellStyle name="SAPBEXHLevel2 10 2 2 2 3" xfId="26898" xr:uid="{0A109006-197A-4468-8D45-95E6A654C6F3}"/>
    <cellStyle name="SAPBEXHLevel2 10 2 2 3" xfId="15298" xr:uid="{4789596A-FD2E-4FF9-B3ED-3A358431ABA5}"/>
    <cellStyle name="SAPBEXHLevel2 10 2 2 3 2" xfId="49159" xr:uid="{82BCCD8C-F157-4D0A-BE0B-1B5165A6B77C}"/>
    <cellStyle name="SAPBEXHLevel2 10 2 2 3 3" xfId="32433" xr:uid="{F5213345-6830-4D44-B84E-007E46C7DA67}"/>
    <cellStyle name="SAPBEXHLevel2 10 2 2 4" xfId="37831" xr:uid="{551551FC-A4B7-42EF-B597-80A2F3A56213}"/>
    <cellStyle name="SAPBEXHLevel2 10 2 2 5" xfId="21083" xr:uid="{C604EA76-19A6-4638-9DAD-A0F736E9C948}"/>
    <cellStyle name="SAPBEXHLevel2 10 2 3" xfId="4773" xr:uid="{79C2F31E-D081-42FB-9DEC-01010AFAB149}"/>
    <cellStyle name="SAPBEXHLevel2 10 2 3 2" xfId="10639" xr:uid="{9B671F95-28D3-49B7-9086-6F56B6070A81}"/>
    <cellStyle name="SAPBEXHLevel2 10 2 3 2 2" xfId="44509" xr:uid="{6D0391F7-BF26-4C3E-923C-B881327BFA3F}"/>
    <cellStyle name="SAPBEXHLevel2 10 2 3 2 3" xfId="27784" xr:uid="{B2377E01-DDEB-4CCE-A3D7-B54FF182C2A6}"/>
    <cellStyle name="SAPBEXHLevel2 10 2 3 3" xfId="16182" xr:uid="{1592E634-A16F-413C-8F55-79A48F7429B2}"/>
    <cellStyle name="SAPBEXHLevel2 10 2 3 3 2" xfId="50043" xr:uid="{8B75FC0A-AB53-404E-A142-C5124B3B5518}"/>
    <cellStyle name="SAPBEXHLevel2 10 2 3 3 3" xfId="33317" xr:uid="{F422E68B-CDF0-45C0-9DA4-950C13A65349}"/>
    <cellStyle name="SAPBEXHLevel2 10 2 3 4" xfId="38692" xr:uid="{38B14FF5-49DB-4A92-B68C-36C2D43FF07F}"/>
    <cellStyle name="SAPBEXHLevel2 10 2 3 5" xfId="21969" xr:uid="{368253A0-4C75-4202-ACF8-C435892556EB}"/>
    <cellStyle name="SAPBEXHLevel2 10 2 4" xfId="5500" xr:uid="{1F5B2624-2BC8-41E1-8B58-824E9B1DBBB8}"/>
    <cellStyle name="SAPBEXHLevel2 10 2 4 2" xfId="11366" xr:uid="{136F0319-EB4C-4B2D-B7F6-999AA7026A61}"/>
    <cellStyle name="SAPBEXHLevel2 10 2 4 2 2" xfId="45235" xr:uid="{2CDAC10A-3289-4EA2-BB74-5C51247A208F}"/>
    <cellStyle name="SAPBEXHLevel2 10 2 4 2 3" xfId="28510" xr:uid="{B0021203-4C50-4BB1-8FF6-F455AF8D852F}"/>
    <cellStyle name="SAPBEXHLevel2 10 2 4 3" xfId="16908" xr:uid="{07DF75AB-D9D7-4531-8020-D2D4ADDC16EC}"/>
    <cellStyle name="SAPBEXHLevel2 10 2 4 3 2" xfId="50769" xr:uid="{8B30A153-FDA5-405D-8C9B-9A20AF3DD564}"/>
    <cellStyle name="SAPBEXHLevel2 10 2 4 3 3" xfId="34043" xr:uid="{CE785C29-2B9B-492B-9A46-059553D64452}"/>
    <cellStyle name="SAPBEXHLevel2 10 2 4 4" xfId="39418" xr:uid="{0BA7E69C-5663-48BB-BFE7-B47BC35DFE73}"/>
    <cellStyle name="SAPBEXHLevel2 10 2 4 5" xfId="22695" xr:uid="{5771BFA3-E326-41E2-AA5E-6DDE0D33F1B3}"/>
    <cellStyle name="SAPBEXHLevel2 10 2 5" xfId="6292" xr:uid="{648F09FF-9116-44A0-8D8D-E0E3F06F58E2}"/>
    <cellStyle name="SAPBEXHLevel2 10 2 5 2" xfId="12156" xr:uid="{ECAB98F7-B23C-4556-A7B6-4127DEA36CAA}"/>
    <cellStyle name="SAPBEXHLevel2 10 2 5 2 2" xfId="46025" xr:uid="{F81F3185-30F5-41F6-8538-BCFD5DC87CC0}"/>
    <cellStyle name="SAPBEXHLevel2 10 2 5 2 3" xfId="29300" xr:uid="{7B519B73-8FED-4FD8-9A1E-F16EFA24CEDC}"/>
    <cellStyle name="SAPBEXHLevel2 10 2 5 3" xfId="17698" xr:uid="{F125AA9B-9147-4515-94CE-4EE92791E0F1}"/>
    <cellStyle name="SAPBEXHLevel2 10 2 5 3 2" xfId="51559" xr:uid="{BDDA2684-CAC7-4F49-9527-FC71818F9143}"/>
    <cellStyle name="SAPBEXHLevel2 10 2 5 3 3" xfId="34833" xr:uid="{330AAD57-7359-46A3-8016-1CB354F67545}"/>
    <cellStyle name="SAPBEXHLevel2 10 2 5 4" xfId="40208" xr:uid="{ECD6F2CB-F1DE-44DE-919E-AA69D10F96CA}"/>
    <cellStyle name="SAPBEXHLevel2 10 2 5 5" xfId="23485" xr:uid="{DE5AD800-4EBE-4C01-83EF-CBE0A2C0EE88}"/>
    <cellStyle name="SAPBEXHLevel2 10 2 6" xfId="7212" xr:uid="{E8C2894B-5EBF-4449-A062-57DBA403C15B}"/>
    <cellStyle name="SAPBEXHLevel2 10 2 6 2" xfId="13076" xr:uid="{35AF4188-A186-4EB0-8991-1E54B976BD23}"/>
    <cellStyle name="SAPBEXHLevel2 10 2 6 2 2" xfId="46945" xr:uid="{E4FACE37-22D7-4C6C-A3CF-97BA63496A57}"/>
    <cellStyle name="SAPBEXHLevel2 10 2 6 2 3" xfId="30219" xr:uid="{D39569C1-4B07-4B37-912C-ABE6BA293305}"/>
    <cellStyle name="SAPBEXHLevel2 10 2 6 3" xfId="18617" xr:uid="{C35A5634-753F-4395-8288-3FD9F3EFC785}"/>
    <cellStyle name="SAPBEXHLevel2 10 2 6 3 2" xfId="52478" xr:uid="{EC90F535-A35E-4B44-8864-9AD499DB0B47}"/>
    <cellStyle name="SAPBEXHLevel2 10 2 6 3 3" xfId="35752" xr:uid="{F4C9BF05-CE82-4A6A-B2E7-A6B0D859688D}"/>
    <cellStyle name="SAPBEXHLevel2 10 2 6 4" xfId="41128" xr:uid="{71370D19-466D-4720-8B69-2757F7609A99}"/>
    <cellStyle name="SAPBEXHLevel2 10 2 6 5" xfId="24404" xr:uid="{40829C44-980A-484E-B2C8-6CE43263BB03}"/>
    <cellStyle name="SAPBEXHLevel2 10 2 7" xfId="8306" xr:uid="{D5CE0DB3-E926-4F94-8B25-C02F60397661}"/>
    <cellStyle name="SAPBEXHLevel2 10 2 7 2" xfId="42181" xr:uid="{9776D5AC-11F9-4E5E-9E9F-038B89E27949}"/>
    <cellStyle name="SAPBEXHLevel2 10 2 7 3" xfId="25456" xr:uid="{FBF69670-DAA9-4D37-ABC4-9032BED7F922}"/>
    <cellStyle name="SAPBEXHLevel2 10 2 8" xfId="13884" xr:uid="{538B8F1F-37B9-40A2-8819-EBA34A669C02}"/>
    <cellStyle name="SAPBEXHLevel2 10 2 8 2" xfId="47745" xr:uid="{E2E73A5B-1771-4D7F-AC0D-AF41B6FD5C42}"/>
    <cellStyle name="SAPBEXHLevel2 10 2 8 3" xfId="31019" xr:uid="{5104FBEE-E2A9-4EF3-B3C9-8DC044F42BE9}"/>
    <cellStyle name="SAPBEXHLevel2 10 2 9" xfId="19644" xr:uid="{3358A569-D96D-4DF5-B555-0BA1FD7232FC}"/>
    <cellStyle name="SAPBEXHLevel2 10 3" xfId="2320" xr:uid="{00000000-0005-0000-0000-000092090000}"/>
    <cellStyle name="SAPBEXHLevel2 10 3 2" xfId="3872" xr:uid="{8301463B-64EF-4833-887B-FF127A85FEF1}"/>
    <cellStyle name="SAPBEXHLevel2 10 3 2 2" xfId="9753" xr:uid="{3E51BB57-7ED3-48EA-BC48-5716F982B249}"/>
    <cellStyle name="SAPBEXHLevel2 10 3 2 2 2" xfId="43625" xr:uid="{01DD562E-F23C-4EED-B344-0B3A19DF2E46}"/>
    <cellStyle name="SAPBEXHLevel2 10 3 2 2 3" xfId="26899" xr:uid="{4D36BC54-4A9A-46CF-9C29-B507E9AB0911}"/>
    <cellStyle name="SAPBEXHLevel2 10 3 2 3" xfId="15299" xr:uid="{83263EE0-1BD0-49F5-A7C9-37623A32DB45}"/>
    <cellStyle name="SAPBEXHLevel2 10 3 2 3 2" xfId="49160" xr:uid="{02FB4EF1-5390-4DA4-8471-FA839397A081}"/>
    <cellStyle name="SAPBEXHLevel2 10 3 2 3 3" xfId="32434" xr:uid="{C58F87AD-F8CE-4F36-89D5-B0685FD4A775}"/>
    <cellStyle name="SAPBEXHLevel2 10 3 2 4" xfId="37832" xr:uid="{BA3C356F-41CE-401C-ACFA-404A7F835A31}"/>
    <cellStyle name="SAPBEXHLevel2 10 3 2 5" xfId="21084" xr:uid="{9D16DFC9-06F4-4015-9D5D-9E01AC84874F}"/>
    <cellStyle name="SAPBEXHLevel2 10 3 3" xfId="4774" xr:uid="{3B9E190A-DBD4-4D2C-A94F-8FC2EB73989C}"/>
    <cellStyle name="SAPBEXHLevel2 10 3 3 2" xfId="10640" xr:uid="{CF1F4EDB-2327-4C45-A5F6-71AF92C799AD}"/>
    <cellStyle name="SAPBEXHLevel2 10 3 3 2 2" xfId="44510" xr:uid="{4E0690CB-120C-478F-A1DB-F73239E6C968}"/>
    <cellStyle name="SAPBEXHLevel2 10 3 3 2 3" xfId="27785" xr:uid="{1E53956F-10B8-48E3-A601-9F989C97FBC4}"/>
    <cellStyle name="SAPBEXHLevel2 10 3 3 3" xfId="16183" xr:uid="{7B14EC24-F8D3-44C7-AEA8-EA283F90E2C5}"/>
    <cellStyle name="SAPBEXHLevel2 10 3 3 3 2" xfId="50044" xr:uid="{89CA4512-89E9-40B7-9417-58B34E91E392}"/>
    <cellStyle name="SAPBEXHLevel2 10 3 3 3 3" xfId="33318" xr:uid="{16E74FBF-0E68-465D-AA7B-41CF1506F29F}"/>
    <cellStyle name="SAPBEXHLevel2 10 3 3 4" xfId="38693" xr:uid="{B4428BA7-0600-41D3-838A-0E84AE1FFA34}"/>
    <cellStyle name="SAPBEXHLevel2 10 3 3 5" xfId="21970" xr:uid="{A998C171-43A8-444C-ABF6-54F651473349}"/>
    <cellStyle name="SAPBEXHLevel2 10 3 4" xfId="5501" xr:uid="{F7215091-7C76-4137-9B76-647699657A20}"/>
    <cellStyle name="SAPBEXHLevel2 10 3 4 2" xfId="11367" xr:uid="{3E331CC6-08C9-4C22-BC5D-C5732ABC2397}"/>
    <cellStyle name="SAPBEXHLevel2 10 3 4 2 2" xfId="45236" xr:uid="{DD0EE2FD-9FD7-437C-A99D-DB22D0A50105}"/>
    <cellStyle name="SAPBEXHLevel2 10 3 4 2 3" xfId="28511" xr:uid="{8D56AE17-E739-444C-A7BB-FC740A148A6C}"/>
    <cellStyle name="SAPBEXHLevel2 10 3 4 3" xfId="16909" xr:uid="{7DF2D7A2-8553-4AB5-B232-EC85EE1B2AD0}"/>
    <cellStyle name="SAPBEXHLevel2 10 3 4 3 2" xfId="50770" xr:uid="{A73D4526-CDF2-41B2-89E5-D51DCAE09AA1}"/>
    <cellStyle name="SAPBEXHLevel2 10 3 4 3 3" xfId="34044" xr:uid="{3EFDDC38-CD47-4689-B369-7078F55B2242}"/>
    <cellStyle name="SAPBEXHLevel2 10 3 4 4" xfId="39419" xr:uid="{5382E1AB-B21A-4808-8297-90F9133B3C01}"/>
    <cellStyle name="SAPBEXHLevel2 10 3 4 5" xfId="22696" xr:uid="{A9F6BA7B-FB77-47BC-B279-162182F8826B}"/>
    <cellStyle name="SAPBEXHLevel2 10 3 5" xfId="6293" xr:uid="{12772092-6F78-4DF3-A48F-39C68A204ED3}"/>
    <cellStyle name="SAPBEXHLevel2 10 3 5 2" xfId="12157" xr:uid="{F96FC0C9-CD33-400D-8DF7-C7C57FF82DFC}"/>
    <cellStyle name="SAPBEXHLevel2 10 3 5 2 2" xfId="46026" xr:uid="{CBAFB0A7-2501-457C-9D05-1A98A08584E5}"/>
    <cellStyle name="SAPBEXHLevel2 10 3 5 2 3" xfId="29301" xr:uid="{AE374D02-C780-4F41-B84D-AD5FE66DBBD0}"/>
    <cellStyle name="SAPBEXHLevel2 10 3 5 3" xfId="17699" xr:uid="{B34809F0-C9C1-422D-8B8A-DC2764B213FB}"/>
    <cellStyle name="SAPBEXHLevel2 10 3 5 3 2" xfId="51560" xr:uid="{7A3F8229-8C37-4541-94AE-6719598FDF41}"/>
    <cellStyle name="SAPBEXHLevel2 10 3 5 3 3" xfId="34834" xr:uid="{DDB6E2E3-66B5-4267-BAFD-49FC77297751}"/>
    <cellStyle name="SAPBEXHLevel2 10 3 5 4" xfId="40209" xr:uid="{787CD38C-4E5F-4DF0-8935-5188DFC5A80C}"/>
    <cellStyle name="SAPBEXHLevel2 10 3 5 5" xfId="23486" xr:uid="{4B4083B3-C951-45BE-9C5F-2369FAD70E37}"/>
    <cellStyle name="SAPBEXHLevel2 10 3 6" xfId="7213" xr:uid="{2BA9DDC1-FB97-4265-B307-7DE65946E430}"/>
    <cellStyle name="SAPBEXHLevel2 10 3 6 2" xfId="13077" xr:uid="{DC06DF97-E220-4391-9A10-B8346778764B}"/>
    <cellStyle name="SAPBEXHLevel2 10 3 6 2 2" xfId="46946" xr:uid="{E4844F65-C62D-434D-90B0-5EBFB96FA27E}"/>
    <cellStyle name="SAPBEXHLevel2 10 3 6 2 3" xfId="30220" xr:uid="{8D0E8B4C-252F-4FC1-BFD2-1D7A20CEB214}"/>
    <cellStyle name="SAPBEXHLevel2 10 3 6 3" xfId="18618" xr:uid="{27D9ED00-37DD-4DDA-BBD1-477ECA378453}"/>
    <cellStyle name="SAPBEXHLevel2 10 3 6 3 2" xfId="52479" xr:uid="{B07600A7-FBFA-4A45-BB08-723AA35FFA95}"/>
    <cellStyle name="SAPBEXHLevel2 10 3 6 3 3" xfId="35753" xr:uid="{48794DC9-F077-4B5D-81A8-CF309A6D0A0E}"/>
    <cellStyle name="SAPBEXHLevel2 10 3 6 4" xfId="41129" xr:uid="{6AD2ECF4-39EC-498A-88DB-CBCD22BBF7C9}"/>
    <cellStyle name="SAPBEXHLevel2 10 3 6 5" xfId="24405" xr:uid="{54CB446C-8EBD-4448-946D-EFFC5A449059}"/>
    <cellStyle name="SAPBEXHLevel2 10 3 7" xfId="8307" xr:uid="{90E27AAF-DE07-42A4-A657-3259F2825469}"/>
    <cellStyle name="SAPBEXHLevel2 10 3 7 2" xfId="42182" xr:uid="{54BCDBEE-65B1-4865-8951-FC63AC97DD9F}"/>
    <cellStyle name="SAPBEXHLevel2 10 3 7 3" xfId="25457" xr:uid="{2A8A1C0E-72BB-409C-84EC-885588531607}"/>
    <cellStyle name="SAPBEXHLevel2 10 3 8" xfId="13885" xr:uid="{22DA8305-FF43-48C4-BEBA-80E82B0365B2}"/>
    <cellStyle name="SAPBEXHLevel2 10 3 8 2" xfId="47746" xr:uid="{65606CD7-A907-4E69-9F39-F934793F3BE0}"/>
    <cellStyle name="SAPBEXHLevel2 10 3 8 3" xfId="31020" xr:uid="{D1D23745-6C5D-468F-BD5D-DA30B04DF24D}"/>
    <cellStyle name="SAPBEXHLevel2 10 3 9" xfId="19645" xr:uid="{C01D2006-2121-4E40-A916-1D79AB0EC687}"/>
    <cellStyle name="SAPBEXHLevel2 10 4" xfId="3315" xr:uid="{A0898A31-6B67-429F-9002-6D4F8ED2BD1E}"/>
    <cellStyle name="SAPBEXHLevel2 10 4 2" xfId="9197" xr:uid="{20C04255-FA6A-4E81-AD4B-19E23B7742EE}"/>
    <cellStyle name="SAPBEXHLevel2 10 4 2 2" xfId="43069" xr:uid="{83935FC5-D2D0-4C7B-871E-1706871A0F66}"/>
    <cellStyle name="SAPBEXHLevel2 10 4 2 3" xfId="26344" xr:uid="{E4A1D5A8-B0D9-44E4-A224-BC1470B5AC11}"/>
    <cellStyle name="SAPBEXHLevel2 10 4 3" xfId="14744" xr:uid="{9E383A0C-6EA5-4F85-B89A-C98BCAC579C5}"/>
    <cellStyle name="SAPBEXHLevel2 10 4 3 2" xfId="48605" xr:uid="{1E3776B3-A5FA-4D02-883F-68D0EB7DBD5A}"/>
    <cellStyle name="SAPBEXHLevel2 10 4 3 3" xfId="31879" xr:uid="{CA20ED3E-10C3-4F48-A1F6-43946CE234DC}"/>
    <cellStyle name="SAPBEXHLevel2 10 4 4" xfId="37336" xr:uid="{45F56D1B-A233-4C05-8CA2-77F55724B1D6}"/>
    <cellStyle name="SAPBEXHLevel2 10 4 5" xfId="20529" xr:uid="{948C0D23-06E1-495B-A61B-1642777C6314}"/>
    <cellStyle name="SAPBEXHLevel2 10 5" xfId="36542" xr:uid="{45777E53-CA7D-4BBF-A01C-F41FAE94EB2D}"/>
    <cellStyle name="SAPBEXHLevel2 11" xfId="1113" xr:uid="{00000000-0005-0000-0000-000093090000}"/>
    <cellStyle name="SAPBEXHLevel2 11 2" xfId="2321" xr:uid="{00000000-0005-0000-0000-000094090000}"/>
    <cellStyle name="SAPBEXHLevel2 11 2 2" xfId="3873" xr:uid="{39058CD8-04AF-4B3D-9BAF-3E54F2C1C7BF}"/>
    <cellStyle name="SAPBEXHLevel2 11 2 2 2" xfId="9754" xr:uid="{F56DB455-605C-4FDA-9A86-B48B96A57CEE}"/>
    <cellStyle name="SAPBEXHLevel2 11 2 2 2 2" xfId="43626" xr:uid="{3C5845FC-02C0-495E-A95E-AD3D93680142}"/>
    <cellStyle name="SAPBEXHLevel2 11 2 2 2 3" xfId="26900" xr:uid="{4B939066-4555-4ED4-81B8-A6AE0B54B2F0}"/>
    <cellStyle name="SAPBEXHLevel2 11 2 2 3" xfId="15300" xr:uid="{561AB7AB-0A70-433E-B9E1-D3715DF82E00}"/>
    <cellStyle name="SAPBEXHLevel2 11 2 2 3 2" xfId="49161" xr:uid="{4BE3D4B4-1D7D-4E6F-AB6C-BC03FA47E3D4}"/>
    <cellStyle name="SAPBEXHLevel2 11 2 2 3 3" xfId="32435" xr:uid="{E261C200-8667-486C-AFB2-90FED52476F7}"/>
    <cellStyle name="SAPBEXHLevel2 11 2 2 4" xfId="37833" xr:uid="{43528A91-76C5-4321-AD56-37CE1BA70218}"/>
    <cellStyle name="SAPBEXHLevel2 11 2 2 5" xfId="21085" xr:uid="{287A4D92-F343-4AEE-BCC3-CBEA8528D359}"/>
    <cellStyle name="SAPBEXHLevel2 11 2 3" xfId="4775" xr:uid="{1BDDBCAC-00D8-4189-B7E2-E451E3B1F84F}"/>
    <cellStyle name="SAPBEXHLevel2 11 2 3 2" xfId="10641" xr:uid="{80A712FF-F5EF-41D4-B348-337168B8042A}"/>
    <cellStyle name="SAPBEXHLevel2 11 2 3 2 2" xfId="44511" xr:uid="{EA6E0465-FA37-4539-AD9F-48A60EF5E19F}"/>
    <cellStyle name="SAPBEXHLevel2 11 2 3 2 3" xfId="27786" xr:uid="{780500DE-00C1-4DD4-A63D-2F1AFEBE05F3}"/>
    <cellStyle name="SAPBEXHLevel2 11 2 3 3" xfId="16184" xr:uid="{902D5FF2-0BD0-4EB7-A103-4F02F2D18925}"/>
    <cellStyle name="SAPBEXHLevel2 11 2 3 3 2" xfId="50045" xr:uid="{552A4F96-D8CA-4F78-AF68-E62197056B2A}"/>
    <cellStyle name="SAPBEXHLevel2 11 2 3 3 3" xfId="33319" xr:uid="{7E89275B-810B-4E11-9565-31A07C1C3D11}"/>
    <cellStyle name="SAPBEXHLevel2 11 2 3 4" xfId="38694" xr:uid="{7D8659DB-C4D5-47D1-8B8C-64724D16DB85}"/>
    <cellStyle name="SAPBEXHLevel2 11 2 3 5" xfId="21971" xr:uid="{506932E2-C1C4-4A07-990D-A60382DB6B7A}"/>
    <cellStyle name="SAPBEXHLevel2 11 2 4" xfId="5502" xr:uid="{2A29B9F9-EFEA-4CF2-83AF-99C3E4073D10}"/>
    <cellStyle name="SAPBEXHLevel2 11 2 4 2" xfId="11368" xr:uid="{A682E338-DDAF-47FA-89E1-D8CA1967CAC3}"/>
    <cellStyle name="SAPBEXHLevel2 11 2 4 2 2" xfId="45237" xr:uid="{BFF8B1B7-4F5B-4C65-9D49-0CE9A0AA4CD7}"/>
    <cellStyle name="SAPBEXHLevel2 11 2 4 2 3" xfId="28512" xr:uid="{A0DDB6BC-F3E4-4690-8125-F0FA994559C8}"/>
    <cellStyle name="SAPBEXHLevel2 11 2 4 3" xfId="16910" xr:uid="{4738ABB7-92F4-419D-994B-BF0B4B508138}"/>
    <cellStyle name="SAPBEXHLevel2 11 2 4 3 2" xfId="50771" xr:uid="{E2A842D7-F732-4B98-8BA6-A93E7E2956E0}"/>
    <cellStyle name="SAPBEXHLevel2 11 2 4 3 3" xfId="34045" xr:uid="{3CE7C83F-C179-4A5B-BAA5-CCC3E37E8BBC}"/>
    <cellStyle name="SAPBEXHLevel2 11 2 4 4" xfId="39420" xr:uid="{E3D4AE55-A575-44BA-86CB-62F6B31CBD90}"/>
    <cellStyle name="SAPBEXHLevel2 11 2 4 5" xfId="22697" xr:uid="{626A3CC2-361B-4A1B-8FDD-1A91B79E2D18}"/>
    <cellStyle name="SAPBEXHLevel2 11 2 5" xfId="6294" xr:uid="{0C9E3D65-CCE5-4BB1-8512-60D5A15F03CD}"/>
    <cellStyle name="SAPBEXHLevel2 11 2 5 2" xfId="12158" xr:uid="{D7FE6179-4E50-4BF0-9E88-9403CC2A419C}"/>
    <cellStyle name="SAPBEXHLevel2 11 2 5 2 2" xfId="46027" xr:uid="{8E3C7524-9939-4297-8B37-81A51B6453B5}"/>
    <cellStyle name="SAPBEXHLevel2 11 2 5 2 3" xfId="29302" xr:uid="{48E2246E-F8D3-41A0-9809-CCAA78668DD6}"/>
    <cellStyle name="SAPBEXHLevel2 11 2 5 3" xfId="17700" xr:uid="{273694C8-99A7-4600-BCDB-1E69A4BC282D}"/>
    <cellStyle name="SAPBEXHLevel2 11 2 5 3 2" xfId="51561" xr:uid="{00CD7B28-FAA4-497C-A6C6-E84D97FD687E}"/>
    <cellStyle name="SAPBEXHLevel2 11 2 5 3 3" xfId="34835" xr:uid="{B0C4DEDB-A861-48E7-97E0-E2510841C6A6}"/>
    <cellStyle name="SAPBEXHLevel2 11 2 5 4" xfId="40210" xr:uid="{9B70B6F3-2BBF-4045-8E3F-7A18C0C5E346}"/>
    <cellStyle name="SAPBEXHLevel2 11 2 5 5" xfId="23487" xr:uid="{36F865FC-DAA8-42C9-9A00-ED555FDFD1FF}"/>
    <cellStyle name="SAPBEXHLevel2 11 2 6" xfId="7214" xr:uid="{ACC986B4-C77D-4F70-86C4-854E8C1BA296}"/>
    <cellStyle name="SAPBEXHLevel2 11 2 6 2" xfId="13078" xr:uid="{0DDE31A6-75A4-48A8-B1B0-65A41791F2B1}"/>
    <cellStyle name="SAPBEXHLevel2 11 2 6 2 2" xfId="46947" xr:uid="{A04A49D3-EC63-4A22-A02B-097F0D5C2769}"/>
    <cellStyle name="SAPBEXHLevel2 11 2 6 2 3" xfId="30221" xr:uid="{6AC05839-7047-454A-9880-851E65998341}"/>
    <cellStyle name="SAPBEXHLevel2 11 2 6 3" xfId="18619" xr:uid="{03AC3FB4-094E-439D-B1DE-E640D71BBCAA}"/>
    <cellStyle name="SAPBEXHLevel2 11 2 6 3 2" xfId="52480" xr:uid="{0EF5572A-0C4B-4A21-9B26-0ED53515C9A2}"/>
    <cellStyle name="SAPBEXHLevel2 11 2 6 3 3" xfId="35754" xr:uid="{49A9FB3B-F62F-43D9-854E-1DBFCFBCA747}"/>
    <cellStyle name="SAPBEXHLevel2 11 2 6 4" xfId="41130" xr:uid="{3EA7C729-398D-4284-A17F-ED21340A501E}"/>
    <cellStyle name="SAPBEXHLevel2 11 2 6 5" xfId="24406" xr:uid="{48328E39-B929-47C5-84C8-CB05569227B2}"/>
    <cellStyle name="SAPBEXHLevel2 11 2 7" xfId="8308" xr:uid="{0E0F9402-7799-43E4-8778-C17C2C9334C2}"/>
    <cellStyle name="SAPBEXHLevel2 11 2 7 2" xfId="42183" xr:uid="{EE7DC4AE-597B-4565-A995-9C37ECC6479E}"/>
    <cellStyle name="SAPBEXHLevel2 11 2 7 3" xfId="25458" xr:uid="{D4A83652-D1CB-45B8-92CB-A7AFF2AE77BA}"/>
    <cellStyle name="SAPBEXHLevel2 11 2 8" xfId="13886" xr:uid="{E0BB15F8-0624-4791-992A-330809217357}"/>
    <cellStyle name="SAPBEXHLevel2 11 2 8 2" xfId="47747" xr:uid="{0B952D78-2105-49F4-8FA7-ECA1BECB312C}"/>
    <cellStyle name="SAPBEXHLevel2 11 2 8 3" xfId="31021" xr:uid="{FBEDACE9-F91F-47E3-BA85-10B37F24F402}"/>
    <cellStyle name="SAPBEXHLevel2 11 2 9" xfId="19646" xr:uid="{71A99EA6-4B68-4435-86E0-ABF1563E88C0}"/>
    <cellStyle name="SAPBEXHLevel2 11 3" xfId="2322" xr:uid="{00000000-0005-0000-0000-000095090000}"/>
    <cellStyle name="SAPBEXHLevel2 11 3 2" xfId="3874" xr:uid="{12FA258A-F3EA-4E20-A7EA-531B8CA11249}"/>
    <cellStyle name="SAPBEXHLevel2 11 3 2 2" xfId="9755" xr:uid="{50C33880-53BB-4415-B923-862DF7841D0B}"/>
    <cellStyle name="SAPBEXHLevel2 11 3 2 2 2" xfId="43627" xr:uid="{42A44153-5668-4688-8852-5F87C4BE0559}"/>
    <cellStyle name="SAPBEXHLevel2 11 3 2 2 3" xfId="26901" xr:uid="{5D90CA16-A3E0-41B3-BACF-794176E0BB74}"/>
    <cellStyle name="SAPBEXHLevel2 11 3 2 3" xfId="15301" xr:uid="{78488B76-3F5F-4FF2-935D-C998F52DA737}"/>
    <cellStyle name="SAPBEXHLevel2 11 3 2 3 2" xfId="49162" xr:uid="{3ED671C2-7150-46F2-84E9-31CE349ED88A}"/>
    <cellStyle name="SAPBEXHLevel2 11 3 2 3 3" xfId="32436" xr:uid="{53EEB418-8B4F-454B-A8A5-95AB9FDD3CB4}"/>
    <cellStyle name="SAPBEXHLevel2 11 3 2 4" xfId="37834" xr:uid="{E387B02E-22F6-4D0F-8CC7-C89A448A43B8}"/>
    <cellStyle name="SAPBEXHLevel2 11 3 2 5" xfId="21086" xr:uid="{5018ADF9-413E-492D-8BE6-B5200969E338}"/>
    <cellStyle name="SAPBEXHLevel2 11 3 3" xfId="4776" xr:uid="{D9AE5325-0D52-4B3F-84CD-CDC7657F2433}"/>
    <cellStyle name="SAPBEXHLevel2 11 3 3 2" xfId="10642" xr:uid="{AAE9091E-3F2D-421E-A662-C3A0F4D2474F}"/>
    <cellStyle name="SAPBEXHLevel2 11 3 3 2 2" xfId="44512" xr:uid="{F5A8FA9A-6F87-4697-8851-434746F8947D}"/>
    <cellStyle name="SAPBEXHLevel2 11 3 3 2 3" xfId="27787" xr:uid="{2355A12F-076A-44A7-B86F-0C6D854EBA54}"/>
    <cellStyle name="SAPBEXHLevel2 11 3 3 3" xfId="16185" xr:uid="{EE23211C-57F8-45DC-A7DF-9E1D38578AFD}"/>
    <cellStyle name="SAPBEXHLevel2 11 3 3 3 2" xfId="50046" xr:uid="{6282F060-122C-4A63-8165-C515153C58C9}"/>
    <cellStyle name="SAPBEXHLevel2 11 3 3 3 3" xfId="33320" xr:uid="{847D70F6-3DCB-493D-BEEB-BC0568437144}"/>
    <cellStyle name="SAPBEXHLevel2 11 3 3 4" xfId="38695" xr:uid="{F2E32236-805E-47D6-A1B2-6A0827EE18C1}"/>
    <cellStyle name="SAPBEXHLevel2 11 3 3 5" xfId="21972" xr:uid="{2F61A404-F254-4EF8-B083-C2FEAFA2267A}"/>
    <cellStyle name="SAPBEXHLevel2 11 3 4" xfId="5503" xr:uid="{2AA1D5ED-7D9E-4FB1-90A1-6D9BB6DE9E87}"/>
    <cellStyle name="SAPBEXHLevel2 11 3 4 2" xfId="11369" xr:uid="{0CB00D22-46AB-4396-9896-CB7077ABF49C}"/>
    <cellStyle name="SAPBEXHLevel2 11 3 4 2 2" xfId="45238" xr:uid="{43704D68-FA73-4F04-9589-0894F02FAADC}"/>
    <cellStyle name="SAPBEXHLevel2 11 3 4 2 3" xfId="28513" xr:uid="{88444C7E-9766-4DE8-9F35-6C99176027E4}"/>
    <cellStyle name="SAPBEXHLevel2 11 3 4 3" xfId="16911" xr:uid="{1F567AA6-0A4E-49F4-B43A-4037C041FE50}"/>
    <cellStyle name="SAPBEXHLevel2 11 3 4 3 2" xfId="50772" xr:uid="{04BB01D9-88C8-4B13-9003-3B4D123B40F2}"/>
    <cellStyle name="SAPBEXHLevel2 11 3 4 3 3" xfId="34046" xr:uid="{B2CF0D35-8B8E-4AC4-AF48-65D7D9302825}"/>
    <cellStyle name="SAPBEXHLevel2 11 3 4 4" xfId="39421" xr:uid="{6B7A3967-A136-452C-A1B4-B8CFBA5F6B78}"/>
    <cellStyle name="SAPBEXHLevel2 11 3 4 5" xfId="22698" xr:uid="{ACC31F70-BB4F-4907-BF4F-DFFC3FCB8661}"/>
    <cellStyle name="SAPBEXHLevel2 11 3 5" xfId="6295" xr:uid="{50E035F2-9867-4200-9C7A-52264341D317}"/>
    <cellStyle name="SAPBEXHLevel2 11 3 5 2" xfId="12159" xr:uid="{AA946AF4-6EC0-4FDF-BCF8-67475245869E}"/>
    <cellStyle name="SAPBEXHLevel2 11 3 5 2 2" xfId="46028" xr:uid="{14C684DA-EEAC-45AE-98CD-679911F677F9}"/>
    <cellStyle name="SAPBEXHLevel2 11 3 5 2 3" xfId="29303" xr:uid="{8B5F9526-0A17-4715-A07C-5953F76328E8}"/>
    <cellStyle name="SAPBEXHLevel2 11 3 5 3" xfId="17701" xr:uid="{3509CCFB-3379-452F-B7DB-45A81B1EE9B1}"/>
    <cellStyle name="SAPBEXHLevel2 11 3 5 3 2" xfId="51562" xr:uid="{CA427792-5BE5-4507-A733-1EAE0F6EB179}"/>
    <cellStyle name="SAPBEXHLevel2 11 3 5 3 3" xfId="34836" xr:uid="{B385C3FA-043C-45A3-92D2-065BC5155491}"/>
    <cellStyle name="SAPBEXHLevel2 11 3 5 4" xfId="40211" xr:uid="{BCB92518-A98D-4024-A433-D8655131EBF7}"/>
    <cellStyle name="SAPBEXHLevel2 11 3 5 5" xfId="23488" xr:uid="{DA27F9A1-D574-495B-B69C-18BF7D44D18B}"/>
    <cellStyle name="SAPBEXHLevel2 11 3 6" xfId="7215" xr:uid="{C558D31D-A687-4494-99C6-6D4D0641E86F}"/>
    <cellStyle name="SAPBEXHLevel2 11 3 6 2" xfId="13079" xr:uid="{87216745-7C45-4546-B88E-BE181B2E7817}"/>
    <cellStyle name="SAPBEXHLevel2 11 3 6 2 2" xfId="46948" xr:uid="{B9F94727-D5A3-44B9-B337-28E11CBC8D9E}"/>
    <cellStyle name="SAPBEXHLevel2 11 3 6 2 3" xfId="30222" xr:uid="{E3F44913-D325-45A8-BC5D-3B8F631E43B5}"/>
    <cellStyle name="SAPBEXHLevel2 11 3 6 3" xfId="18620" xr:uid="{11C25D2E-1326-4DCE-90F8-98EF5BA550D6}"/>
    <cellStyle name="SAPBEXHLevel2 11 3 6 3 2" xfId="52481" xr:uid="{33075F7C-C050-48A4-9735-F8FB7595296C}"/>
    <cellStyle name="SAPBEXHLevel2 11 3 6 3 3" xfId="35755" xr:uid="{510BE477-C435-4D11-8BCB-1921D318E337}"/>
    <cellStyle name="SAPBEXHLevel2 11 3 6 4" xfId="41131" xr:uid="{C9C5EEB1-8440-470C-B294-A14942DB1045}"/>
    <cellStyle name="SAPBEXHLevel2 11 3 6 5" xfId="24407" xr:uid="{81EE711F-FFC8-475D-97B0-5E5CFCBF0B7B}"/>
    <cellStyle name="SAPBEXHLevel2 11 3 7" xfId="8309" xr:uid="{5FDC6F54-39D2-4897-A777-F1ECBA0E6538}"/>
    <cellStyle name="SAPBEXHLevel2 11 3 7 2" xfId="42184" xr:uid="{8B63D40D-93ED-419A-A3CF-E00F4A686EDF}"/>
    <cellStyle name="SAPBEXHLevel2 11 3 7 3" xfId="25459" xr:uid="{4D7D3710-185E-4B9A-8370-2153BCB9D812}"/>
    <cellStyle name="SAPBEXHLevel2 11 3 8" xfId="13887" xr:uid="{4EF0321F-39C0-47FB-B6A2-059086A34AF1}"/>
    <cellStyle name="SAPBEXHLevel2 11 3 8 2" xfId="47748" xr:uid="{402E8BC2-6666-461A-86E9-A592976A4F2D}"/>
    <cellStyle name="SAPBEXHLevel2 11 3 8 3" xfId="31022" xr:uid="{26219EB7-9101-451E-8328-E047D72566EC}"/>
    <cellStyle name="SAPBEXHLevel2 11 3 9" xfId="19647" xr:uid="{1D7B758B-2AB3-4B15-BECD-FC5DC17E27F5}"/>
    <cellStyle name="SAPBEXHLevel2 11 4" xfId="3316" xr:uid="{6CBFBC47-C6D6-46E1-B9B8-C2E8E39421AD}"/>
    <cellStyle name="SAPBEXHLevel2 11 4 2" xfId="9198" xr:uid="{9DC7E557-EC87-4A8F-9FA9-CA3EDFA22D8E}"/>
    <cellStyle name="SAPBEXHLevel2 11 4 2 2" xfId="43070" xr:uid="{3D473DBA-E5F5-46EE-A872-A47224EB706B}"/>
    <cellStyle name="SAPBEXHLevel2 11 4 2 3" xfId="26345" xr:uid="{7C0BC86D-BC39-4F0B-8D5F-0D6ED58D1776}"/>
    <cellStyle name="SAPBEXHLevel2 11 4 3" xfId="14745" xr:uid="{A0C6F9E8-D920-4BC3-83B1-AD1A2DEF1D65}"/>
    <cellStyle name="SAPBEXHLevel2 11 4 3 2" xfId="48606" xr:uid="{FF1E04BB-66F8-447D-B6A9-4E38945E7529}"/>
    <cellStyle name="SAPBEXHLevel2 11 4 3 3" xfId="31880" xr:uid="{63B46B89-EA85-4020-ABC5-6BCD13A0101D}"/>
    <cellStyle name="SAPBEXHLevel2 11 4 4" xfId="37337" xr:uid="{FDA85664-FA5E-437E-91EE-98256D42F821}"/>
    <cellStyle name="SAPBEXHLevel2 11 4 5" xfId="20530" xr:uid="{2514CFFC-5C19-467B-B067-96AA624C4C5F}"/>
    <cellStyle name="SAPBEXHLevel2 11 5" xfId="36543" xr:uid="{C8A5B964-644C-4831-B114-9E94B25091DC}"/>
    <cellStyle name="SAPBEXHLevel2 12" xfId="1114" xr:uid="{00000000-0005-0000-0000-000096090000}"/>
    <cellStyle name="SAPBEXHLevel2 12 2" xfId="2323" xr:uid="{00000000-0005-0000-0000-000097090000}"/>
    <cellStyle name="SAPBEXHLevel2 12 2 2" xfId="3875" xr:uid="{5B78C131-0543-41AA-ACD7-39482D098209}"/>
    <cellStyle name="SAPBEXHLevel2 12 2 2 2" xfId="9756" xr:uid="{C4A1E188-148B-429A-86B5-37C9CC9AABA6}"/>
    <cellStyle name="SAPBEXHLevel2 12 2 2 2 2" xfId="43628" xr:uid="{B52C1335-7A7E-419F-8811-F34374507FDA}"/>
    <cellStyle name="SAPBEXHLevel2 12 2 2 2 3" xfId="26902" xr:uid="{99227179-B70C-4A37-BDD3-F47D8B529D52}"/>
    <cellStyle name="SAPBEXHLevel2 12 2 2 3" xfId="15302" xr:uid="{D8B94AEC-9E0B-468C-9BDA-EE3473849878}"/>
    <cellStyle name="SAPBEXHLevel2 12 2 2 3 2" xfId="49163" xr:uid="{2C3FF08A-DFBD-4D86-B644-25DF9F4EB8CD}"/>
    <cellStyle name="SAPBEXHLevel2 12 2 2 3 3" xfId="32437" xr:uid="{911A1F04-B78C-42AB-9EC2-13533C9F8909}"/>
    <cellStyle name="SAPBEXHLevel2 12 2 2 4" xfId="37835" xr:uid="{A5F6F21B-258A-4DF6-B356-7144B8148E87}"/>
    <cellStyle name="SAPBEXHLevel2 12 2 2 5" xfId="21087" xr:uid="{F51352EE-BF76-4D0F-960F-F3DBF9A5431E}"/>
    <cellStyle name="SAPBEXHLevel2 12 2 3" xfId="4777" xr:uid="{42B5D6A9-D314-4DE6-B2CD-120B2C61E47E}"/>
    <cellStyle name="SAPBEXHLevel2 12 2 3 2" xfId="10643" xr:uid="{4F756F0A-F89C-4839-8048-1C781D6CC61E}"/>
    <cellStyle name="SAPBEXHLevel2 12 2 3 2 2" xfId="44513" xr:uid="{956B0730-324C-43A6-B897-44D37113C3EF}"/>
    <cellStyle name="SAPBEXHLevel2 12 2 3 2 3" xfId="27788" xr:uid="{D61B2C1D-9C00-4504-A3F7-6AAEA2CD21B9}"/>
    <cellStyle name="SAPBEXHLevel2 12 2 3 3" xfId="16186" xr:uid="{F126E23E-6EF1-4E51-A5E9-FF8D341C2A71}"/>
    <cellStyle name="SAPBEXHLevel2 12 2 3 3 2" xfId="50047" xr:uid="{14E5E527-6F95-4456-A3AE-3CC00DFD2442}"/>
    <cellStyle name="SAPBEXHLevel2 12 2 3 3 3" xfId="33321" xr:uid="{1464128D-C972-4DC3-B8B9-3B7878C465C8}"/>
    <cellStyle name="SAPBEXHLevel2 12 2 3 4" xfId="38696" xr:uid="{04DCA317-34E7-4FDF-805E-DCA45051B71A}"/>
    <cellStyle name="SAPBEXHLevel2 12 2 3 5" xfId="21973" xr:uid="{7E363B45-DAF6-412C-B51D-C1B0DA188636}"/>
    <cellStyle name="SAPBEXHLevel2 12 2 4" xfId="5504" xr:uid="{BAEED8B8-8E0B-43DF-94DD-16B9B8D6B644}"/>
    <cellStyle name="SAPBEXHLevel2 12 2 4 2" xfId="11370" xr:uid="{2044475B-3467-42FB-85BD-E624923C48B8}"/>
    <cellStyle name="SAPBEXHLevel2 12 2 4 2 2" xfId="45239" xr:uid="{79EC25E7-858F-4FE2-B197-8844FA439ED8}"/>
    <cellStyle name="SAPBEXHLevel2 12 2 4 2 3" xfId="28514" xr:uid="{7B6540A9-3BD4-4B26-B67A-91220456BACA}"/>
    <cellStyle name="SAPBEXHLevel2 12 2 4 3" xfId="16912" xr:uid="{0FD820FC-BA8F-49A1-B006-148E06C7AD9C}"/>
    <cellStyle name="SAPBEXHLevel2 12 2 4 3 2" xfId="50773" xr:uid="{2F16B0CE-2B86-48B1-983D-EDF9BCA763EB}"/>
    <cellStyle name="SAPBEXHLevel2 12 2 4 3 3" xfId="34047" xr:uid="{BDCEF138-E59F-4796-BA01-127E8812CCFB}"/>
    <cellStyle name="SAPBEXHLevel2 12 2 4 4" xfId="39422" xr:uid="{4F949F1C-952E-42B8-AE35-3969D03AB8A2}"/>
    <cellStyle name="SAPBEXHLevel2 12 2 4 5" xfId="22699" xr:uid="{2ED0285F-FBC0-4AE7-948D-3A10ED9D50CC}"/>
    <cellStyle name="SAPBEXHLevel2 12 2 5" xfId="6296" xr:uid="{F35F47DF-ACA0-4352-B0A1-A1BED8FDCAD5}"/>
    <cellStyle name="SAPBEXHLevel2 12 2 5 2" xfId="12160" xr:uid="{31F63EBA-E69D-49A7-A159-5A704F87DBEF}"/>
    <cellStyle name="SAPBEXHLevel2 12 2 5 2 2" xfId="46029" xr:uid="{8B9CB076-5E36-4489-A5CB-5A377685A90C}"/>
    <cellStyle name="SAPBEXHLevel2 12 2 5 2 3" xfId="29304" xr:uid="{262B1D28-743F-4032-B7B1-4837B94384E4}"/>
    <cellStyle name="SAPBEXHLevel2 12 2 5 3" xfId="17702" xr:uid="{1AC1BB58-B574-4C21-B98B-9571BC11DE24}"/>
    <cellStyle name="SAPBEXHLevel2 12 2 5 3 2" xfId="51563" xr:uid="{98EE9CD5-6EFA-4062-A7E6-C87CAB5786CE}"/>
    <cellStyle name="SAPBEXHLevel2 12 2 5 3 3" xfId="34837" xr:uid="{4AF1D22D-3037-472E-AAB1-66B8D1B7AC6D}"/>
    <cellStyle name="SAPBEXHLevel2 12 2 5 4" xfId="40212" xr:uid="{B2ED6207-BAEF-4A53-9CE5-C003BBDFA9DD}"/>
    <cellStyle name="SAPBEXHLevel2 12 2 5 5" xfId="23489" xr:uid="{22746EB6-2F93-48EF-BAF3-17A6CA07A2E6}"/>
    <cellStyle name="SAPBEXHLevel2 12 2 6" xfId="7216" xr:uid="{BCC4D649-A01F-46CE-B648-CC72D4EE5336}"/>
    <cellStyle name="SAPBEXHLevel2 12 2 6 2" xfId="13080" xr:uid="{A684B06C-A5C3-4F1A-B21C-5DAF9B24016A}"/>
    <cellStyle name="SAPBEXHLevel2 12 2 6 2 2" xfId="46949" xr:uid="{1C957EFA-4A98-4359-BE51-4D999F452862}"/>
    <cellStyle name="SAPBEXHLevel2 12 2 6 2 3" xfId="30223" xr:uid="{8D0EBD4D-D97D-475F-B22E-4F0A85D3CB31}"/>
    <cellStyle name="SAPBEXHLevel2 12 2 6 3" xfId="18621" xr:uid="{AF5467CF-5AD8-4A2F-9495-C008A755FA7F}"/>
    <cellStyle name="SAPBEXHLevel2 12 2 6 3 2" xfId="52482" xr:uid="{B3090C24-06E4-41E4-BD22-3FE0F610C605}"/>
    <cellStyle name="SAPBEXHLevel2 12 2 6 3 3" xfId="35756" xr:uid="{482B93E0-8FF7-41D7-9237-E5A33F6CCD37}"/>
    <cellStyle name="SAPBEXHLevel2 12 2 6 4" xfId="41132" xr:uid="{641985C6-4C5C-4BE3-B6DB-962EE4DD39C4}"/>
    <cellStyle name="SAPBEXHLevel2 12 2 6 5" xfId="24408" xr:uid="{050B5C19-1CBF-46F3-8CB9-3ED1F1A19648}"/>
    <cellStyle name="SAPBEXHLevel2 12 2 7" xfId="8310" xr:uid="{0F4BDCD1-7FD5-4D01-AC13-03E7DC001187}"/>
    <cellStyle name="SAPBEXHLevel2 12 2 7 2" xfId="42185" xr:uid="{88F58ED9-ACD5-4666-8A27-40B7F0E5B45C}"/>
    <cellStyle name="SAPBEXHLevel2 12 2 7 3" xfId="25460" xr:uid="{B6A3A377-445A-4680-B506-CAC56743B223}"/>
    <cellStyle name="SAPBEXHLevel2 12 2 8" xfId="13888" xr:uid="{B12C1BA3-5DF9-46B1-84EF-0B3284A17AFE}"/>
    <cellStyle name="SAPBEXHLevel2 12 2 8 2" xfId="47749" xr:uid="{9817B718-6510-4D87-BFA4-A78E83774661}"/>
    <cellStyle name="SAPBEXHLevel2 12 2 8 3" xfId="31023" xr:uid="{4341634B-4B0E-4090-904C-E2FFC65FD6C1}"/>
    <cellStyle name="SAPBEXHLevel2 12 2 9" xfId="19648" xr:uid="{7BCD02A3-5446-47C6-BA97-EBDDB01AEBF9}"/>
    <cellStyle name="SAPBEXHLevel2 12 3" xfId="2324" xr:uid="{00000000-0005-0000-0000-000098090000}"/>
    <cellStyle name="SAPBEXHLevel2 12 3 2" xfId="3876" xr:uid="{C09D6EA7-CF3D-432D-8868-CFB8052AFA5C}"/>
    <cellStyle name="SAPBEXHLevel2 12 3 2 2" xfId="9757" xr:uid="{EF5B2D92-A7EC-40DE-9BC8-AC549F3895CF}"/>
    <cellStyle name="SAPBEXHLevel2 12 3 2 2 2" xfId="43629" xr:uid="{21F1464B-C0B3-4E12-A75E-57484EE0AB6F}"/>
    <cellStyle name="SAPBEXHLevel2 12 3 2 2 3" xfId="26903" xr:uid="{A6B73D02-98C5-4C4D-9B52-9DDEB89EB277}"/>
    <cellStyle name="SAPBEXHLevel2 12 3 2 3" xfId="15303" xr:uid="{81B49028-5DE1-478D-B659-DC03566380BE}"/>
    <cellStyle name="SAPBEXHLevel2 12 3 2 3 2" xfId="49164" xr:uid="{227F08F3-DF0A-49E4-B05D-F60FF19E578C}"/>
    <cellStyle name="SAPBEXHLevel2 12 3 2 3 3" xfId="32438" xr:uid="{B6A3B583-300A-41A8-95E8-2D4A42120DE2}"/>
    <cellStyle name="SAPBEXHLevel2 12 3 2 4" xfId="37836" xr:uid="{0AADBA9E-0152-4DCA-B670-321E95BCFECC}"/>
    <cellStyle name="SAPBEXHLevel2 12 3 2 5" xfId="21088" xr:uid="{F6130F98-157C-458A-B3F8-0379C1C9ACF4}"/>
    <cellStyle name="SAPBEXHLevel2 12 3 3" xfId="4778" xr:uid="{E197C5FB-B10D-4DCB-93AC-4850D9B7D2FC}"/>
    <cellStyle name="SAPBEXHLevel2 12 3 3 2" xfId="10644" xr:uid="{E94E968D-2337-448B-AFCA-983A653F6DB8}"/>
    <cellStyle name="SAPBEXHLevel2 12 3 3 2 2" xfId="44514" xr:uid="{34E108FE-8716-4423-BA6A-F367CA2BE018}"/>
    <cellStyle name="SAPBEXHLevel2 12 3 3 2 3" xfId="27789" xr:uid="{037156F9-1CF7-4EBE-88A0-ADD9ECD141C2}"/>
    <cellStyle name="SAPBEXHLevel2 12 3 3 3" xfId="16187" xr:uid="{FBDD998F-9411-44A8-AB12-7534D40DA0F5}"/>
    <cellStyle name="SAPBEXHLevel2 12 3 3 3 2" xfId="50048" xr:uid="{ED859D80-7717-4883-AD44-9B5AA256F7EC}"/>
    <cellStyle name="SAPBEXHLevel2 12 3 3 3 3" xfId="33322" xr:uid="{35FA5B7F-05A2-4F52-A0AA-B6B5D82AD5BA}"/>
    <cellStyle name="SAPBEXHLevel2 12 3 3 4" xfId="38697" xr:uid="{BDD4EABA-4267-4796-9437-1A49DBA987F4}"/>
    <cellStyle name="SAPBEXHLevel2 12 3 3 5" xfId="21974" xr:uid="{DBFA8DF9-62ED-4469-AA6E-B84AE801A615}"/>
    <cellStyle name="SAPBEXHLevel2 12 3 4" xfId="5505" xr:uid="{512F6768-DBCC-487D-A58A-2AED311061C8}"/>
    <cellStyle name="SAPBEXHLevel2 12 3 4 2" xfId="11371" xr:uid="{D1A0B32C-C1D7-4E0A-91B5-AE374404B479}"/>
    <cellStyle name="SAPBEXHLevel2 12 3 4 2 2" xfId="45240" xr:uid="{A1A91F2F-A2E4-4E00-90D7-3ADE65820053}"/>
    <cellStyle name="SAPBEXHLevel2 12 3 4 2 3" xfId="28515" xr:uid="{CDB251A7-094C-4920-B6D0-E9CB25E1642F}"/>
    <cellStyle name="SAPBEXHLevel2 12 3 4 3" xfId="16913" xr:uid="{6D9ABBD0-CE08-4C8D-AC75-D008983365ED}"/>
    <cellStyle name="SAPBEXHLevel2 12 3 4 3 2" xfId="50774" xr:uid="{0846F136-2E06-4219-B933-DCDA06C71FDC}"/>
    <cellStyle name="SAPBEXHLevel2 12 3 4 3 3" xfId="34048" xr:uid="{2BE928C1-CF39-457B-BCC1-9A7E90302E03}"/>
    <cellStyle name="SAPBEXHLevel2 12 3 4 4" xfId="39423" xr:uid="{04EC9193-30D8-4FE9-9C26-84FEE7CF8BE9}"/>
    <cellStyle name="SAPBEXHLevel2 12 3 4 5" xfId="22700" xr:uid="{5AC70D95-DE0E-46D1-AA6A-E627793EAB15}"/>
    <cellStyle name="SAPBEXHLevel2 12 3 5" xfId="6297" xr:uid="{B5A2FCC4-50E9-4406-8944-057D9CFA42FE}"/>
    <cellStyle name="SAPBEXHLevel2 12 3 5 2" xfId="12161" xr:uid="{247D86AB-D2F6-4207-AF37-2A0FB24A6A62}"/>
    <cellStyle name="SAPBEXHLevel2 12 3 5 2 2" xfId="46030" xr:uid="{DF51A51A-7B8D-479C-AC36-5478918A5D87}"/>
    <cellStyle name="SAPBEXHLevel2 12 3 5 2 3" xfId="29305" xr:uid="{19F3ED20-417D-4B65-8616-C867001A4A1C}"/>
    <cellStyle name="SAPBEXHLevel2 12 3 5 3" xfId="17703" xr:uid="{E7975F9B-473B-43F0-A27B-698765B69D47}"/>
    <cellStyle name="SAPBEXHLevel2 12 3 5 3 2" xfId="51564" xr:uid="{F1BA6289-4325-4A70-A765-73CC39FD607A}"/>
    <cellStyle name="SAPBEXHLevel2 12 3 5 3 3" xfId="34838" xr:uid="{B34B7A6D-B44C-4F3A-B09D-2AE9E7DAB62B}"/>
    <cellStyle name="SAPBEXHLevel2 12 3 5 4" xfId="40213" xr:uid="{A1DD5643-2B42-4213-9EA0-CBE89A8AD2FC}"/>
    <cellStyle name="SAPBEXHLevel2 12 3 5 5" xfId="23490" xr:uid="{DA7905E6-2C47-4093-857C-A5DD17A34EFA}"/>
    <cellStyle name="SAPBEXHLevel2 12 3 6" xfId="7217" xr:uid="{C1B35274-563A-453C-9689-DDD189AD3DD5}"/>
    <cellStyle name="SAPBEXHLevel2 12 3 6 2" xfId="13081" xr:uid="{92456FC8-91C8-4EE4-9CE3-17CD2DB630DA}"/>
    <cellStyle name="SAPBEXHLevel2 12 3 6 2 2" xfId="46950" xr:uid="{618BBF85-AA7F-4EE2-A046-0FC88CDFF6AD}"/>
    <cellStyle name="SAPBEXHLevel2 12 3 6 2 3" xfId="30224" xr:uid="{F6F6A3D9-81EF-4BE4-9E9E-DF20D3E26471}"/>
    <cellStyle name="SAPBEXHLevel2 12 3 6 3" xfId="18622" xr:uid="{25AE3E0B-D503-4DD5-8B99-3AA865EB4F96}"/>
    <cellStyle name="SAPBEXHLevel2 12 3 6 3 2" xfId="52483" xr:uid="{BF38F5BF-4936-4634-9190-E14787623725}"/>
    <cellStyle name="SAPBEXHLevel2 12 3 6 3 3" xfId="35757" xr:uid="{9F993AA2-744A-4437-9F38-5184A9C86727}"/>
    <cellStyle name="SAPBEXHLevel2 12 3 6 4" xfId="41133" xr:uid="{52870981-4737-4DDF-9590-DC28C30D1AE2}"/>
    <cellStyle name="SAPBEXHLevel2 12 3 6 5" xfId="24409" xr:uid="{C45CDEE2-CAB1-4861-B231-6F860969F1D8}"/>
    <cellStyle name="SAPBEXHLevel2 12 3 7" xfId="8311" xr:uid="{093D5219-889C-4311-AB48-9D0149B26966}"/>
    <cellStyle name="SAPBEXHLevel2 12 3 7 2" xfId="42186" xr:uid="{FEE4F325-A110-4594-876C-EBC0683E9617}"/>
    <cellStyle name="SAPBEXHLevel2 12 3 7 3" xfId="25461" xr:uid="{7EFFD44B-2E11-43EF-8F10-345D34034935}"/>
    <cellStyle name="SAPBEXHLevel2 12 3 8" xfId="13889" xr:uid="{31A76D18-3724-4721-8EC9-B304E32512B7}"/>
    <cellStyle name="SAPBEXHLevel2 12 3 8 2" xfId="47750" xr:uid="{C118121C-A03F-4BC3-806A-B7E67B74F33B}"/>
    <cellStyle name="SAPBEXHLevel2 12 3 8 3" xfId="31024" xr:uid="{C60DDA5B-156B-45E9-BCC9-8AF16E4304F1}"/>
    <cellStyle name="SAPBEXHLevel2 12 3 9" xfId="19649" xr:uid="{B1D168E6-38AC-448C-90F1-903BB311DDE0}"/>
    <cellStyle name="SAPBEXHLevel2 12 4" xfId="3317" xr:uid="{C010593B-6C9C-423E-A5CF-EE703AB1D57B}"/>
    <cellStyle name="SAPBEXHLevel2 12 4 2" xfId="9199" xr:uid="{E073F059-AAF3-48D3-B62F-00AEF36BE7BC}"/>
    <cellStyle name="SAPBEXHLevel2 12 4 2 2" xfId="43071" xr:uid="{20DA8CDC-B02D-4CB0-B6AA-E5AD53D4D48A}"/>
    <cellStyle name="SAPBEXHLevel2 12 4 2 3" xfId="26346" xr:uid="{8C1C1B81-CC82-47BC-B717-27E2D75FA6C3}"/>
    <cellStyle name="SAPBEXHLevel2 12 4 3" xfId="14746" xr:uid="{72D7BA2D-B751-408A-ABE3-7FA766B6C41B}"/>
    <cellStyle name="SAPBEXHLevel2 12 4 3 2" xfId="48607" xr:uid="{D7AE3F77-177F-4629-947D-A63F771CBACB}"/>
    <cellStyle name="SAPBEXHLevel2 12 4 3 3" xfId="31881" xr:uid="{12682222-2B4D-4D1C-9A7C-B1F7C4A1B334}"/>
    <cellStyle name="SAPBEXHLevel2 12 4 4" xfId="37338" xr:uid="{1BB098FF-F57D-4B59-B7B4-B542DB9F0E43}"/>
    <cellStyle name="SAPBEXHLevel2 12 4 5" xfId="20531" xr:uid="{B14FE425-9F7C-4765-9F20-1F7D01EBEE56}"/>
    <cellStyle name="SAPBEXHLevel2 12 5" xfId="36544" xr:uid="{93EEC40C-CFB6-4E89-AEC3-6A5E137D8499}"/>
    <cellStyle name="SAPBEXHLevel2 13" xfId="1115" xr:uid="{00000000-0005-0000-0000-000099090000}"/>
    <cellStyle name="SAPBEXHLevel2 13 2" xfId="2325" xr:uid="{00000000-0005-0000-0000-00009A090000}"/>
    <cellStyle name="SAPBEXHLevel2 13 2 2" xfId="3877" xr:uid="{19EBDDFD-38E4-4C95-941A-7DF03E9B0FFF}"/>
    <cellStyle name="SAPBEXHLevel2 13 2 2 2" xfId="9758" xr:uid="{5925C960-0FA7-423D-A2C9-E3F23A9FBC0F}"/>
    <cellStyle name="SAPBEXHLevel2 13 2 2 2 2" xfId="43630" xr:uid="{36727E68-8BD4-42C6-9E23-0CEA6CA8ADE8}"/>
    <cellStyle name="SAPBEXHLevel2 13 2 2 2 3" xfId="26904" xr:uid="{25B87A3B-D6AF-43E7-B7FC-54A2DB916419}"/>
    <cellStyle name="SAPBEXHLevel2 13 2 2 3" xfId="15304" xr:uid="{3967EFD6-B3A3-4A32-9635-6A1753C3608C}"/>
    <cellStyle name="SAPBEXHLevel2 13 2 2 3 2" xfId="49165" xr:uid="{780E81F1-23DB-4C88-90D6-0B666A2100A2}"/>
    <cellStyle name="SAPBEXHLevel2 13 2 2 3 3" xfId="32439" xr:uid="{9345756B-230F-4BB0-86FE-FA73F46B39B2}"/>
    <cellStyle name="SAPBEXHLevel2 13 2 2 4" xfId="37837" xr:uid="{767A305E-E53A-40AA-90CC-9629FF5581FB}"/>
    <cellStyle name="SAPBEXHLevel2 13 2 2 5" xfId="21089" xr:uid="{897D220D-048E-4C58-8E51-E060C6987A0A}"/>
    <cellStyle name="SAPBEXHLevel2 13 2 3" xfId="4779" xr:uid="{1AA7A3CE-0992-4289-B218-56D1CA6B0A27}"/>
    <cellStyle name="SAPBEXHLevel2 13 2 3 2" xfId="10645" xr:uid="{1C5189D3-0EAF-4C14-A2D8-CB0A844F1366}"/>
    <cellStyle name="SAPBEXHLevel2 13 2 3 2 2" xfId="44515" xr:uid="{3F77CFC0-C1B8-486C-A6F7-E60655395208}"/>
    <cellStyle name="SAPBEXHLevel2 13 2 3 2 3" xfId="27790" xr:uid="{568687D7-6D85-452A-9B20-96096FBA260B}"/>
    <cellStyle name="SAPBEXHLevel2 13 2 3 3" xfId="16188" xr:uid="{A5DC8957-F90F-4411-A35D-CC282F70502F}"/>
    <cellStyle name="SAPBEXHLevel2 13 2 3 3 2" xfId="50049" xr:uid="{089A1173-5DB6-4E2B-B8BB-9C1329E71D96}"/>
    <cellStyle name="SAPBEXHLevel2 13 2 3 3 3" xfId="33323" xr:uid="{DEC3F697-27A0-47CE-957B-6CE8137BDF0D}"/>
    <cellStyle name="SAPBEXHLevel2 13 2 3 4" xfId="38698" xr:uid="{A9AFAED1-6A20-4A6E-8494-34C730375599}"/>
    <cellStyle name="SAPBEXHLevel2 13 2 3 5" xfId="21975" xr:uid="{C1F145BD-A0FE-49BC-A98F-6157ED9AEDE8}"/>
    <cellStyle name="SAPBEXHLevel2 13 2 4" xfId="5506" xr:uid="{937CC3A0-AD98-4C1E-88D9-1F09716C12D1}"/>
    <cellStyle name="SAPBEXHLevel2 13 2 4 2" xfId="11372" xr:uid="{C57B4A86-9EDB-4929-8E88-5E75B45E0B74}"/>
    <cellStyle name="SAPBEXHLevel2 13 2 4 2 2" xfId="45241" xr:uid="{14AA822B-0789-4F57-B7A9-EC0D85A6E798}"/>
    <cellStyle name="SAPBEXHLevel2 13 2 4 2 3" xfId="28516" xr:uid="{8C5AF759-8ADE-4C07-A447-C1D7BCA8A1EA}"/>
    <cellStyle name="SAPBEXHLevel2 13 2 4 3" xfId="16914" xr:uid="{BD3DF8EC-F652-4C22-9611-4DC3D02E1E0A}"/>
    <cellStyle name="SAPBEXHLevel2 13 2 4 3 2" xfId="50775" xr:uid="{C463FA7F-332D-43E0-BA41-BAEEEC522222}"/>
    <cellStyle name="SAPBEXHLevel2 13 2 4 3 3" xfId="34049" xr:uid="{35BFC83D-56DA-4544-AF34-F216E41FB6F9}"/>
    <cellStyle name="SAPBEXHLevel2 13 2 4 4" xfId="39424" xr:uid="{9FBC5EF4-049F-491E-A333-DAFAB301FD74}"/>
    <cellStyle name="SAPBEXHLevel2 13 2 4 5" xfId="22701" xr:uid="{C969E95C-78F4-482B-A163-0D67AF7E9947}"/>
    <cellStyle name="SAPBEXHLevel2 13 2 5" xfId="6298" xr:uid="{8E6E9B6A-71F7-490F-AE78-61D93A03C7AC}"/>
    <cellStyle name="SAPBEXHLevel2 13 2 5 2" xfId="12162" xr:uid="{F8BCA384-3DA4-40C5-BFDE-290653D514C4}"/>
    <cellStyle name="SAPBEXHLevel2 13 2 5 2 2" xfId="46031" xr:uid="{E6C95E50-381D-4270-98FE-2FCB3498A381}"/>
    <cellStyle name="SAPBEXHLevel2 13 2 5 2 3" xfId="29306" xr:uid="{44B4C781-1BB7-4F29-82FA-4031649F649D}"/>
    <cellStyle name="SAPBEXHLevel2 13 2 5 3" xfId="17704" xr:uid="{C216DCAC-6C94-4D14-B547-50A9D20931CB}"/>
    <cellStyle name="SAPBEXHLevel2 13 2 5 3 2" xfId="51565" xr:uid="{A9B88560-DF68-4B02-9ECC-AAD5BACEBAB6}"/>
    <cellStyle name="SAPBEXHLevel2 13 2 5 3 3" xfId="34839" xr:uid="{C2E53361-20DA-42ED-A62D-778DA08A3268}"/>
    <cellStyle name="SAPBEXHLevel2 13 2 5 4" xfId="40214" xr:uid="{9A29FA4D-6844-45F0-A3AF-2D48A1E27630}"/>
    <cellStyle name="SAPBEXHLevel2 13 2 5 5" xfId="23491" xr:uid="{C210B635-C92A-4CF4-975D-14E02D0F7FBD}"/>
    <cellStyle name="SAPBEXHLevel2 13 2 6" xfId="7218" xr:uid="{77A1C5E1-92DE-45AE-9D89-E263DB0FE4AB}"/>
    <cellStyle name="SAPBEXHLevel2 13 2 6 2" xfId="13082" xr:uid="{7C09B4DA-3247-4E41-8AB0-08BE483B8A91}"/>
    <cellStyle name="SAPBEXHLevel2 13 2 6 2 2" xfId="46951" xr:uid="{1E49BB08-1DCE-48A3-AF3A-95BF881BD9C1}"/>
    <cellStyle name="SAPBEXHLevel2 13 2 6 2 3" xfId="30225" xr:uid="{F9C4D7F0-566B-41C3-A52D-3E1B8B92FB0E}"/>
    <cellStyle name="SAPBEXHLevel2 13 2 6 3" xfId="18623" xr:uid="{05C0B2F0-80AA-43CA-8A94-94312F197DA5}"/>
    <cellStyle name="SAPBEXHLevel2 13 2 6 3 2" xfId="52484" xr:uid="{C4B4A491-E379-44A4-BD1B-940780A0FE6F}"/>
    <cellStyle name="SAPBEXHLevel2 13 2 6 3 3" xfId="35758" xr:uid="{8D8B0A8D-D4DE-4116-ACF8-4BE68A08D461}"/>
    <cellStyle name="SAPBEXHLevel2 13 2 6 4" xfId="41134" xr:uid="{AAF3741B-3021-4977-91C6-3F0056E8C238}"/>
    <cellStyle name="SAPBEXHLevel2 13 2 6 5" xfId="24410" xr:uid="{F7067D44-524A-488A-9CCB-E5B614313D23}"/>
    <cellStyle name="SAPBEXHLevel2 13 2 7" xfId="8312" xr:uid="{B426AFF3-3B0B-499C-A0CB-881AEA8CF7EE}"/>
    <cellStyle name="SAPBEXHLevel2 13 2 7 2" xfId="42187" xr:uid="{8D78296C-A473-4274-A6E3-EE3FD224CD54}"/>
    <cellStyle name="SAPBEXHLevel2 13 2 7 3" xfId="25462" xr:uid="{D7FDB595-8C72-420C-8BE0-A6E4DADBA5B6}"/>
    <cellStyle name="SAPBEXHLevel2 13 2 8" xfId="13890" xr:uid="{519D527A-C69D-4C14-9A9B-F93DACE341FF}"/>
    <cellStyle name="SAPBEXHLevel2 13 2 8 2" xfId="47751" xr:uid="{9FFA8A46-2DDE-4B79-8BE3-D545DC13F9B7}"/>
    <cellStyle name="SAPBEXHLevel2 13 2 8 3" xfId="31025" xr:uid="{466A5E7D-1CE5-498D-879B-C20DF67D00BA}"/>
    <cellStyle name="SAPBEXHLevel2 13 2 9" xfId="19650" xr:uid="{68BB03D3-2190-491D-BDC1-F80D5446DBB3}"/>
    <cellStyle name="SAPBEXHLevel2 13 3" xfId="2326" xr:uid="{00000000-0005-0000-0000-00009B090000}"/>
    <cellStyle name="SAPBEXHLevel2 13 3 2" xfId="3878" xr:uid="{6C769139-7396-404D-AD07-BBA3D03324E1}"/>
    <cellStyle name="SAPBEXHLevel2 13 3 2 2" xfId="9759" xr:uid="{2B1F0498-E94F-4786-B5B1-69CA33D98639}"/>
    <cellStyle name="SAPBEXHLevel2 13 3 2 2 2" xfId="43631" xr:uid="{AE354C52-2D31-43F0-A767-677EE4D382A6}"/>
    <cellStyle name="SAPBEXHLevel2 13 3 2 2 3" xfId="26905" xr:uid="{24F1C9D3-773A-4731-B06B-4616FA96200F}"/>
    <cellStyle name="SAPBEXHLevel2 13 3 2 3" xfId="15305" xr:uid="{4520BA51-14BE-4047-926E-61416DB2BEF4}"/>
    <cellStyle name="SAPBEXHLevel2 13 3 2 3 2" xfId="49166" xr:uid="{46CBBB62-F1EB-4E70-8327-2E32853804B9}"/>
    <cellStyle name="SAPBEXHLevel2 13 3 2 3 3" xfId="32440" xr:uid="{B5B76E65-F494-42FA-9DD2-1E6B45D64285}"/>
    <cellStyle name="SAPBEXHLevel2 13 3 2 4" xfId="37838" xr:uid="{9C5C5D20-06BD-4E12-B896-15329FA13C02}"/>
    <cellStyle name="SAPBEXHLevel2 13 3 2 5" xfId="21090" xr:uid="{E5EB132E-0A04-415E-8115-4862CB50EEB9}"/>
    <cellStyle name="SAPBEXHLevel2 13 3 3" xfId="4780" xr:uid="{1D8DEDF1-5379-4B26-84F0-945EB74CB6AA}"/>
    <cellStyle name="SAPBEXHLevel2 13 3 3 2" xfId="10646" xr:uid="{1801ED68-87A2-407D-A021-D6881BD1E97E}"/>
    <cellStyle name="SAPBEXHLevel2 13 3 3 2 2" xfId="44516" xr:uid="{B01AC301-8D54-4FC1-A6D3-386D69579F56}"/>
    <cellStyle name="SAPBEXHLevel2 13 3 3 2 3" xfId="27791" xr:uid="{1ED0DA23-CC6C-4627-B43A-89ED81C5C1FD}"/>
    <cellStyle name="SAPBEXHLevel2 13 3 3 3" xfId="16189" xr:uid="{D286FFEA-19B1-4186-A1DD-82B44D0CA988}"/>
    <cellStyle name="SAPBEXHLevel2 13 3 3 3 2" xfId="50050" xr:uid="{EFC3FA77-12CE-4078-8C83-1D13E8BC3C01}"/>
    <cellStyle name="SAPBEXHLevel2 13 3 3 3 3" xfId="33324" xr:uid="{FA07330A-D3DF-427F-8BAA-D3113DD103C1}"/>
    <cellStyle name="SAPBEXHLevel2 13 3 3 4" xfId="38699" xr:uid="{D6DFE274-3D74-4D77-869A-6CBBE4860472}"/>
    <cellStyle name="SAPBEXHLevel2 13 3 3 5" xfId="21976" xr:uid="{7396259E-96E1-4D0E-88F2-2893F8C5C011}"/>
    <cellStyle name="SAPBEXHLevel2 13 3 4" xfId="5507" xr:uid="{E5BB9708-0283-47FF-919F-9425B790B67F}"/>
    <cellStyle name="SAPBEXHLevel2 13 3 4 2" xfId="11373" xr:uid="{EBBDA105-4866-4A25-A03E-5E0A0E6CABAD}"/>
    <cellStyle name="SAPBEXHLevel2 13 3 4 2 2" xfId="45242" xr:uid="{89C1AFF3-C348-4D01-9B60-721D17A46160}"/>
    <cellStyle name="SAPBEXHLevel2 13 3 4 2 3" xfId="28517" xr:uid="{D6C12CAE-9630-4F88-ACA0-1373074A9876}"/>
    <cellStyle name="SAPBEXHLevel2 13 3 4 3" xfId="16915" xr:uid="{F77F4A81-AF4F-4284-B3B0-CADA7B9ADBDD}"/>
    <cellStyle name="SAPBEXHLevel2 13 3 4 3 2" xfId="50776" xr:uid="{E99D821F-6E16-4544-AB62-FA0310C0A243}"/>
    <cellStyle name="SAPBEXHLevel2 13 3 4 3 3" xfId="34050" xr:uid="{0C96E0D2-A0F3-46E1-8AEC-3DBF4C281510}"/>
    <cellStyle name="SAPBEXHLevel2 13 3 4 4" xfId="39425" xr:uid="{BBC20DCD-BD35-42FA-ABB5-5B14AD5BC083}"/>
    <cellStyle name="SAPBEXHLevel2 13 3 4 5" xfId="22702" xr:uid="{026E7503-3FBE-41FE-863B-6927EF688CBF}"/>
    <cellStyle name="SAPBEXHLevel2 13 3 5" xfId="6299" xr:uid="{309E7D7B-A68C-4816-A5C3-2F89BDEA7C44}"/>
    <cellStyle name="SAPBEXHLevel2 13 3 5 2" xfId="12163" xr:uid="{D390BEA6-0734-42F4-B170-4F012C890594}"/>
    <cellStyle name="SAPBEXHLevel2 13 3 5 2 2" xfId="46032" xr:uid="{27EDD7F0-089E-4FA6-8C49-4EA10ECAD283}"/>
    <cellStyle name="SAPBEXHLevel2 13 3 5 2 3" xfId="29307" xr:uid="{B10BBEB1-CFE2-4240-A440-07DFF1151C3D}"/>
    <cellStyle name="SAPBEXHLevel2 13 3 5 3" xfId="17705" xr:uid="{AB20545C-B15B-4BF1-9403-F2C9AD0F035F}"/>
    <cellStyle name="SAPBEXHLevel2 13 3 5 3 2" xfId="51566" xr:uid="{D05851A7-F718-40E7-9854-B4C37B8293B2}"/>
    <cellStyle name="SAPBEXHLevel2 13 3 5 3 3" xfId="34840" xr:uid="{4425514A-2DE2-4FFC-9FDD-95DC3D813219}"/>
    <cellStyle name="SAPBEXHLevel2 13 3 5 4" xfId="40215" xr:uid="{2D7A6B52-0A35-45F5-AC9B-CFD3478CCFA1}"/>
    <cellStyle name="SAPBEXHLevel2 13 3 5 5" xfId="23492" xr:uid="{2FAF2C6A-D7AE-4239-9A8C-9437C9041161}"/>
    <cellStyle name="SAPBEXHLevel2 13 3 6" xfId="7219" xr:uid="{7927548F-54CB-4719-9894-3906FBCE5CC8}"/>
    <cellStyle name="SAPBEXHLevel2 13 3 6 2" xfId="13083" xr:uid="{4C328A4D-3A6E-4702-B2B9-5FDA6EE68CA1}"/>
    <cellStyle name="SAPBEXHLevel2 13 3 6 2 2" xfId="46952" xr:uid="{817227A4-80CD-482E-9B01-C916F70C9FEE}"/>
    <cellStyle name="SAPBEXHLevel2 13 3 6 2 3" xfId="30226" xr:uid="{DABF1A63-AA39-4350-BE60-DC4A915024BE}"/>
    <cellStyle name="SAPBEXHLevel2 13 3 6 3" xfId="18624" xr:uid="{65C131ED-50BD-4544-8434-4DD70656E844}"/>
    <cellStyle name="SAPBEXHLevel2 13 3 6 3 2" xfId="52485" xr:uid="{14C25DB1-F2C1-482F-8610-06F3CF1CA94B}"/>
    <cellStyle name="SAPBEXHLevel2 13 3 6 3 3" xfId="35759" xr:uid="{69BD48CE-5D44-42C2-9427-322651C3CB3C}"/>
    <cellStyle name="SAPBEXHLevel2 13 3 6 4" xfId="41135" xr:uid="{6C276641-C806-4757-90EE-FDB75974DCEB}"/>
    <cellStyle name="SAPBEXHLevel2 13 3 6 5" xfId="24411" xr:uid="{05BFC8D5-EE35-418B-A682-BA081E937000}"/>
    <cellStyle name="SAPBEXHLevel2 13 3 7" xfId="8313" xr:uid="{84A6675A-3D13-40D5-B005-67841D06DFFB}"/>
    <cellStyle name="SAPBEXHLevel2 13 3 7 2" xfId="42188" xr:uid="{98ABFF6C-7449-4D04-8AE4-8060FF797807}"/>
    <cellStyle name="SAPBEXHLevel2 13 3 7 3" xfId="25463" xr:uid="{069B4101-F80B-4297-A1DB-A5ACE213B600}"/>
    <cellStyle name="SAPBEXHLevel2 13 3 8" xfId="13891" xr:uid="{359A55D3-636E-4BA7-AC8F-925E08B8B264}"/>
    <cellStyle name="SAPBEXHLevel2 13 3 8 2" xfId="47752" xr:uid="{2F062D33-4FF4-4358-A1E4-1AA984C5FCBE}"/>
    <cellStyle name="SAPBEXHLevel2 13 3 8 3" xfId="31026" xr:uid="{5F54CC1F-FF83-42AB-A382-D1858CACAA36}"/>
    <cellStyle name="SAPBEXHLevel2 13 3 9" xfId="19651" xr:uid="{2AD79222-D12D-43BA-8E04-A26A1F5EA718}"/>
    <cellStyle name="SAPBEXHLevel2 13 4" xfId="3318" xr:uid="{AF0EF93D-DEE3-4177-968E-C4851EFFB7C3}"/>
    <cellStyle name="SAPBEXHLevel2 13 4 2" xfId="9200" xr:uid="{A3EF5D52-C867-48AB-AB42-4F3AF59E7CAD}"/>
    <cellStyle name="SAPBEXHLevel2 13 4 2 2" xfId="43072" xr:uid="{ADAD6015-54B7-49FB-8D7C-2C7A465DC053}"/>
    <cellStyle name="SAPBEXHLevel2 13 4 2 3" xfId="26347" xr:uid="{868A559E-A7F1-4C58-A394-9BB18BBF69C9}"/>
    <cellStyle name="SAPBEXHLevel2 13 4 3" xfId="14747" xr:uid="{927585B1-B7EE-4B98-93D2-1924B8CBAB84}"/>
    <cellStyle name="SAPBEXHLevel2 13 4 3 2" xfId="48608" xr:uid="{7819C84D-FE83-4A21-B06B-2226660DE4C4}"/>
    <cellStyle name="SAPBEXHLevel2 13 4 3 3" xfId="31882" xr:uid="{FFA50B32-4768-4CDD-A7CF-A9033DE7CEA7}"/>
    <cellStyle name="SAPBEXHLevel2 13 4 4" xfId="37339" xr:uid="{DBF6C870-4A46-4C93-BFE1-47114190B8A8}"/>
    <cellStyle name="SAPBEXHLevel2 13 4 5" xfId="20532" xr:uid="{96B4BB4C-2CA7-4FC3-AB97-C1C9D010FA76}"/>
    <cellStyle name="SAPBEXHLevel2 13 5" xfId="36545" xr:uid="{56555454-C053-4567-9F15-592410B5C7E9}"/>
    <cellStyle name="SAPBEXHLevel2 14" xfId="1116" xr:uid="{00000000-0005-0000-0000-00009C090000}"/>
    <cellStyle name="SAPBEXHLevel2 14 2" xfId="2327" xr:uid="{00000000-0005-0000-0000-00009D090000}"/>
    <cellStyle name="SAPBEXHLevel2 14 2 2" xfId="3879" xr:uid="{A6C38F6A-9708-41B5-9258-64F38D48794F}"/>
    <cellStyle name="SAPBEXHLevel2 14 2 2 2" xfId="9760" xr:uid="{10B88E61-E6DB-432E-98FB-66DDFE02DC86}"/>
    <cellStyle name="SAPBEXHLevel2 14 2 2 2 2" xfId="43632" xr:uid="{BCC200D6-EC04-41CF-B54F-33E75E02D33F}"/>
    <cellStyle name="SAPBEXHLevel2 14 2 2 2 3" xfId="26906" xr:uid="{A2F39C92-5997-41BE-BC04-1522FE768EE3}"/>
    <cellStyle name="SAPBEXHLevel2 14 2 2 3" xfId="15306" xr:uid="{3B21BA26-2008-48AC-8730-DEB21BD13AD0}"/>
    <cellStyle name="SAPBEXHLevel2 14 2 2 3 2" xfId="49167" xr:uid="{95FE35BF-0FCB-4CEA-8BB4-50CFF0F50564}"/>
    <cellStyle name="SAPBEXHLevel2 14 2 2 3 3" xfId="32441" xr:uid="{9A960D88-0D7C-4EBE-AB34-BBBE5549FBB9}"/>
    <cellStyle name="SAPBEXHLevel2 14 2 2 4" xfId="37839" xr:uid="{83CFDCD0-E763-4135-9478-3279B91EE9A5}"/>
    <cellStyle name="SAPBEXHLevel2 14 2 2 5" xfId="21091" xr:uid="{E2294F58-0B90-41BE-86FD-B864B6778CFB}"/>
    <cellStyle name="SAPBEXHLevel2 14 2 3" xfId="4781" xr:uid="{6EA05C40-0D53-4325-934C-EC72372068D2}"/>
    <cellStyle name="SAPBEXHLevel2 14 2 3 2" xfId="10647" xr:uid="{3AB4A3AE-01BE-4FE7-8775-60F66468FEF2}"/>
    <cellStyle name="SAPBEXHLevel2 14 2 3 2 2" xfId="44517" xr:uid="{4DF80417-21CB-4819-BA48-3CE3017C4B3B}"/>
    <cellStyle name="SAPBEXHLevel2 14 2 3 2 3" xfId="27792" xr:uid="{68EDAD06-4B85-4628-BC02-9F776DF85C4D}"/>
    <cellStyle name="SAPBEXHLevel2 14 2 3 3" xfId="16190" xr:uid="{09D5E16B-9CF3-46FF-BFB0-EC91B47AA37A}"/>
    <cellStyle name="SAPBEXHLevel2 14 2 3 3 2" xfId="50051" xr:uid="{1C22EF68-97E4-4331-AAB4-6D8AA1EA33DC}"/>
    <cellStyle name="SAPBEXHLevel2 14 2 3 3 3" xfId="33325" xr:uid="{CDB2DB41-693E-4E26-A610-20E7CD03CEA4}"/>
    <cellStyle name="SAPBEXHLevel2 14 2 3 4" xfId="38700" xr:uid="{CCDDB31C-9641-4699-81F5-5DF438DD411F}"/>
    <cellStyle name="SAPBEXHLevel2 14 2 3 5" xfId="21977" xr:uid="{2B347B58-60DA-4F8F-A36B-8165F63A72F2}"/>
    <cellStyle name="SAPBEXHLevel2 14 2 4" xfId="5508" xr:uid="{C6FC9153-81CE-4632-AF55-D152E0AA519B}"/>
    <cellStyle name="SAPBEXHLevel2 14 2 4 2" xfId="11374" xr:uid="{AF9EFE11-32F2-4C56-AA17-9FCBADCE0010}"/>
    <cellStyle name="SAPBEXHLevel2 14 2 4 2 2" xfId="45243" xr:uid="{6DC12440-24C7-4EDE-A6D6-C5691B787685}"/>
    <cellStyle name="SAPBEXHLevel2 14 2 4 2 3" xfId="28518" xr:uid="{69F7C0FA-CDFF-4598-BBB2-193D59F7B03F}"/>
    <cellStyle name="SAPBEXHLevel2 14 2 4 3" xfId="16916" xr:uid="{0C6E9F25-4758-403D-B43B-F0028DABDD2C}"/>
    <cellStyle name="SAPBEXHLevel2 14 2 4 3 2" xfId="50777" xr:uid="{18DF663A-D09B-46D8-AB9D-7AA859C5F327}"/>
    <cellStyle name="SAPBEXHLevel2 14 2 4 3 3" xfId="34051" xr:uid="{660AE295-7D52-4E16-AD22-4AD79C724F0E}"/>
    <cellStyle name="SAPBEXHLevel2 14 2 4 4" xfId="39426" xr:uid="{477B908F-8E72-48DB-931C-FE8A367A8811}"/>
    <cellStyle name="SAPBEXHLevel2 14 2 4 5" xfId="22703" xr:uid="{9E28B50A-18BF-4BE6-839C-244A45493AA9}"/>
    <cellStyle name="SAPBEXHLevel2 14 2 5" xfId="6300" xr:uid="{B443747D-255A-4431-ABD2-1D60ACC658B5}"/>
    <cellStyle name="SAPBEXHLevel2 14 2 5 2" xfId="12164" xr:uid="{87B34B3D-709D-4330-9DB4-C7DACD8D3506}"/>
    <cellStyle name="SAPBEXHLevel2 14 2 5 2 2" xfId="46033" xr:uid="{43F3B61F-3E7D-4E83-A367-EF481557A5D0}"/>
    <cellStyle name="SAPBEXHLevel2 14 2 5 2 3" xfId="29308" xr:uid="{85198A47-B1C0-4AE8-88AC-DDAF26013D2E}"/>
    <cellStyle name="SAPBEXHLevel2 14 2 5 3" xfId="17706" xr:uid="{5D4896DB-66B9-4A71-837D-F7A79961AAE8}"/>
    <cellStyle name="SAPBEXHLevel2 14 2 5 3 2" xfId="51567" xr:uid="{506A6E75-931E-4355-AE03-C56BFE145A08}"/>
    <cellStyle name="SAPBEXHLevel2 14 2 5 3 3" xfId="34841" xr:uid="{DF124FD2-101D-41C3-A931-D5966A6C140A}"/>
    <cellStyle name="SAPBEXHLevel2 14 2 5 4" xfId="40216" xr:uid="{E1784E92-0667-4410-9B2E-E263AD4C62BF}"/>
    <cellStyle name="SAPBEXHLevel2 14 2 5 5" xfId="23493" xr:uid="{B85C452F-E47F-406A-B225-5F983AD478BE}"/>
    <cellStyle name="SAPBEXHLevel2 14 2 6" xfId="7220" xr:uid="{49BD1700-C194-48FE-8ED4-604A762EABD5}"/>
    <cellStyle name="SAPBEXHLevel2 14 2 6 2" xfId="13084" xr:uid="{01FE444A-7F1A-4FAC-8B5B-87B1A5DD8ACC}"/>
    <cellStyle name="SAPBEXHLevel2 14 2 6 2 2" xfId="46953" xr:uid="{CBCBE3C7-7603-411A-97D3-5FD79FE29425}"/>
    <cellStyle name="SAPBEXHLevel2 14 2 6 2 3" xfId="30227" xr:uid="{749CFDC6-4CDB-4303-9D9A-190010F2BEA0}"/>
    <cellStyle name="SAPBEXHLevel2 14 2 6 3" xfId="18625" xr:uid="{CF9CA7FD-8A82-4EA0-BBAD-5E134FE916C0}"/>
    <cellStyle name="SAPBEXHLevel2 14 2 6 3 2" xfId="52486" xr:uid="{E1230078-1D17-4079-B7D0-A95091D2394C}"/>
    <cellStyle name="SAPBEXHLevel2 14 2 6 3 3" xfId="35760" xr:uid="{E2C8A688-7F35-4474-93BD-3EE5C42D324C}"/>
    <cellStyle name="SAPBEXHLevel2 14 2 6 4" xfId="41136" xr:uid="{550193F6-F410-4374-8403-6B21734DB79E}"/>
    <cellStyle name="SAPBEXHLevel2 14 2 6 5" xfId="24412" xr:uid="{7ACCC958-651A-4069-B911-A6D849A3D070}"/>
    <cellStyle name="SAPBEXHLevel2 14 2 7" xfId="8314" xr:uid="{A2CFD991-4918-4A54-BC95-2977E4B0E732}"/>
    <cellStyle name="SAPBEXHLevel2 14 2 7 2" xfId="42189" xr:uid="{C4927E24-B8D2-4885-93BE-3188A6E4B601}"/>
    <cellStyle name="SAPBEXHLevel2 14 2 7 3" xfId="25464" xr:uid="{EAF2E786-F516-4C5E-968B-EB84E12D8AA7}"/>
    <cellStyle name="SAPBEXHLevel2 14 2 8" xfId="13892" xr:uid="{E060C417-86F9-48AB-A0A6-C5CC10CA6C17}"/>
    <cellStyle name="SAPBEXHLevel2 14 2 8 2" xfId="47753" xr:uid="{45884AD5-635D-4021-9FDD-06E0A0CBBC9F}"/>
    <cellStyle name="SAPBEXHLevel2 14 2 8 3" xfId="31027" xr:uid="{4DF38AA7-DF2F-4497-ABFC-8FCF5DCFF34C}"/>
    <cellStyle name="SAPBEXHLevel2 14 2 9" xfId="19652" xr:uid="{B0FEAA6C-9161-43C3-9744-35611E6B7837}"/>
    <cellStyle name="SAPBEXHLevel2 14 3" xfId="2328" xr:uid="{00000000-0005-0000-0000-00009E090000}"/>
    <cellStyle name="SAPBEXHLevel2 14 3 2" xfId="3880" xr:uid="{B4C365D1-5FCC-49F1-8F89-018ACA84CEC6}"/>
    <cellStyle name="SAPBEXHLevel2 14 3 2 2" xfId="9761" xr:uid="{4F8343E2-44DD-4903-9789-C8BF4E80FA8D}"/>
    <cellStyle name="SAPBEXHLevel2 14 3 2 2 2" xfId="43633" xr:uid="{066543CA-EC8E-499B-B3A1-11BECF15E6CA}"/>
    <cellStyle name="SAPBEXHLevel2 14 3 2 2 3" xfId="26907" xr:uid="{7794AFA3-1A4F-40C0-84C6-E2CD0685BDA8}"/>
    <cellStyle name="SAPBEXHLevel2 14 3 2 3" xfId="15307" xr:uid="{DA345183-899D-4C8B-BDC9-039DA4D107E0}"/>
    <cellStyle name="SAPBEXHLevel2 14 3 2 3 2" xfId="49168" xr:uid="{B6C0F2A9-93B6-4384-934B-5786DB070331}"/>
    <cellStyle name="SAPBEXHLevel2 14 3 2 3 3" xfId="32442" xr:uid="{01EC23ED-32AE-4E4E-8A12-AE43DA89B9D0}"/>
    <cellStyle name="SAPBEXHLevel2 14 3 2 4" xfId="37840" xr:uid="{534FFFD8-0B88-4CDB-B4D5-4CBE47702806}"/>
    <cellStyle name="SAPBEXHLevel2 14 3 2 5" xfId="21092" xr:uid="{D5BBAC08-64A9-46B6-B8A3-C14E9AE14F0A}"/>
    <cellStyle name="SAPBEXHLevel2 14 3 3" xfId="4782" xr:uid="{91252D26-B098-4446-9ABC-8A4C4669A876}"/>
    <cellStyle name="SAPBEXHLevel2 14 3 3 2" xfId="10648" xr:uid="{C005C990-638D-483D-9831-0D1AB5C52D8B}"/>
    <cellStyle name="SAPBEXHLevel2 14 3 3 2 2" xfId="44518" xr:uid="{CDCF80D1-7390-4AB4-AF37-319FCD933B33}"/>
    <cellStyle name="SAPBEXHLevel2 14 3 3 2 3" xfId="27793" xr:uid="{8B241ADC-627D-4748-B4A5-E659CC2281CF}"/>
    <cellStyle name="SAPBEXHLevel2 14 3 3 3" xfId="16191" xr:uid="{BF2191CC-7518-47E1-8B1F-FC4C3F7F20CA}"/>
    <cellStyle name="SAPBEXHLevel2 14 3 3 3 2" xfId="50052" xr:uid="{EEA01BCE-DE5B-48CC-B8CF-5541AAE19E9F}"/>
    <cellStyle name="SAPBEXHLevel2 14 3 3 3 3" xfId="33326" xr:uid="{81A74C13-1AFF-4997-95F3-A5001D7E5C68}"/>
    <cellStyle name="SAPBEXHLevel2 14 3 3 4" xfId="38701" xr:uid="{353F82BD-1EBD-4AC2-AA0A-4A429C2CFABF}"/>
    <cellStyle name="SAPBEXHLevel2 14 3 3 5" xfId="21978" xr:uid="{5DF4EF7E-0453-428A-BC53-527112378C5F}"/>
    <cellStyle name="SAPBEXHLevel2 14 3 4" xfId="5509" xr:uid="{C558C7EE-57B6-42EC-88DE-551EF6846ED3}"/>
    <cellStyle name="SAPBEXHLevel2 14 3 4 2" xfId="11375" xr:uid="{F54880BF-5DEF-409A-85A3-F10E5079019E}"/>
    <cellStyle name="SAPBEXHLevel2 14 3 4 2 2" xfId="45244" xr:uid="{71868F59-22C8-455C-8F06-741269C53382}"/>
    <cellStyle name="SAPBEXHLevel2 14 3 4 2 3" xfId="28519" xr:uid="{412D59F9-C4BE-4134-8EFA-21480D9FD018}"/>
    <cellStyle name="SAPBEXHLevel2 14 3 4 3" xfId="16917" xr:uid="{21A05365-43F4-4C1A-8C45-B65A2325E798}"/>
    <cellStyle name="SAPBEXHLevel2 14 3 4 3 2" xfId="50778" xr:uid="{3E0E5935-3B7C-41AB-B2E6-A54C5A75A1B1}"/>
    <cellStyle name="SAPBEXHLevel2 14 3 4 3 3" xfId="34052" xr:uid="{5DA77E7D-8FF6-4B5F-8B4D-5FE85327C3D5}"/>
    <cellStyle name="SAPBEXHLevel2 14 3 4 4" xfId="39427" xr:uid="{51524C97-9B81-4F46-9BEE-903B9800B41B}"/>
    <cellStyle name="SAPBEXHLevel2 14 3 4 5" xfId="22704" xr:uid="{7AFC7B93-336C-4016-846E-63B86DC2A04D}"/>
    <cellStyle name="SAPBEXHLevel2 14 3 5" xfId="6301" xr:uid="{DC529C72-6BFE-4311-B21C-D7A3434288D5}"/>
    <cellStyle name="SAPBEXHLevel2 14 3 5 2" xfId="12165" xr:uid="{6C3BEFE5-2712-45AE-9073-395A2D604139}"/>
    <cellStyle name="SAPBEXHLevel2 14 3 5 2 2" xfId="46034" xr:uid="{3A63B6F8-7A7E-4BDF-A9BC-615D32A852E3}"/>
    <cellStyle name="SAPBEXHLevel2 14 3 5 2 3" xfId="29309" xr:uid="{604EB932-0791-4959-B09E-F4FFBC8D9A06}"/>
    <cellStyle name="SAPBEXHLevel2 14 3 5 3" xfId="17707" xr:uid="{344F16BD-BB55-4457-8281-736356EAF873}"/>
    <cellStyle name="SAPBEXHLevel2 14 3 5 3 2" xfId="51568" xr:uid="{A1471329-4AE4-40A3-BA21-F59D2E9772FC}"/>
    <cellStyle name="SAPBEXHLevel2 14 3 5 3 3" xfId="34842" xr:uid="{D8730B4A-5BF6-4B4A-BCFF-7680119151EB}"/>
    <cellStyle name="SAPBEXHLevel2 14 3 5 4" xfId="40217" xr:uid="{2E78D418-68C1-43C2-B2D1-080BCD168C99}"/>
    <cellStyle name="SAPBEXHLevel2 14 3 5 5" xfId="23494" xr:uid="{821D93C4-3C14-443F-931C-C7822E31CE11}"/>
    <cellStyle name="SAPBEXHLevel2 14 3 6" xfId="7221" xr:uid="{9A027345-A3EB-4A56-A3C5-FE7BFCC598FF}"/>
    <cellStyle name="SAPBEXHLevel2 14 3 6 2" xfId="13085" xr:uid="{A82AAC00-117C-4101-A830-709C1C360CD8}"/>
    <cellStyle name="SAPBEXHLevel2 14 3 6 2 2" xfId="46954" xr:uid="{197202DE-9D45-47C7-8938-229F4D196389}"/>
    <cellStyle name="SAPBEXHLevel2 14 3 6 2 3" xfId="30228" xr:uid="{176E0883-BBF1-4F79-B969-42B9D875EE4E}"/>
    <cellStyle name="SAPBEXHLevel2 14 3 6 3" xfId="18626" xr:uid="{90F41999-66C8-470C-8FC7-2962F9919028}"/>
    <cellStyle name="SAPBEXHLevel2 14 3 6 3 2" xfId="52487" xr:uid="{51E0AD9D-B5B5-4393-A019-7F208CF6E0AC}"/>
    <cellStyle name="SAPBEXHLevel2 14 3 6 3 3" xfId="35761" xr:uid="{18D8D5B1-D3CC-48DD-8A5F-8741DA592818}"/>
    <cellStyle name="SAPBEXHLevel2 14 3 6 4" xfId="41137" xr:uid="{B8EECC2B-5489-4859-B881-4C632E2E2E57}"/>
    <cellStyle name="SAPBEXHLevel2 14 3 6 5" xfId="24413" xr:uid="{76E8C262-E6B0-4F2D-A0A1-8DCFA30D6DEA}"/>
    <cellStyle name="SAPBEXHLevel2 14 3 7" xfId="8315" xr:uid="{16EF6B69-D76C-4914-9D66-11C175D63230}"/>
    <cellStyle name="SAPBEXHLevel2 14 3 7 2" xfId="42190" xr:uid="{F8AD6FE0-6AFC-4A25-8BBC-DDC8092A93B8}"/>
    <cellStyle name="SAPBEXHLevel2 14 3 7 3" xfId="25465" xr:uid="{F2B29333-C6E8-405A-BB1B-89358C9D44A9}"/>
    <cellStyle name="SAPBEXHLevel2 14 3 8" xfId="13893" xr:uid="{F6384A35-F2B1-4BF2-953B-E9B0B97FBDAB}"/>
    <cellStyle name="SAPBEXHLevel2 14 3 8 2" xfId="47754" xr:uid="{8DE6682C-167D-4C7E-92F7-DE4022BA5622}"/>
    <cellStyle name="SAPBEXHLevel2 14 3 8 3" xfId="31028" xr:uid="{02DCCD85-D15E-49F6-BC8F-A7E3B380EC1F}"/>
    <cellStyle name="SAPBEXHLevel2 14 3 9" xfId="19653" xr:uid="{E90519FE-D47C-4C31-A0DE-2B9FE0FAC98A}"/>
    <cellStyle name="SAPBEXHLevel2 14 4" xfId="2639" xr:uid="{00000000-0005-0000-0000-00009F090000}"/>
    <cellStyle name="SAPBEXHLevel2 14 4 2" xfId="4166" xr:uid="{5B098349-0839-4B63-BE50-583643671A21}"/>
    <cellStyle name="SAPBEXHLevel2 14 4 2 2" xfId="10047" xr:uid="{86612549-69E1-45CE-A3AA-5375DEC0A770}"/>
    <cellStyle name="SAPBEXHLevel2 14 4 2 2 2" xfId="43918" xr:uid="{F8BE69EA-D8B8-471F-977C-706482EF2A07}"/>
    <cellStyle name="SAPBEXHLevel2 14 4 2 2 3" xfId="27192" xr:uid="{BD801272-D37D-4CD9-8BDB-E7C3E7D948B1}"/>
    <cellStyle name="SAPBEXHLevel2 14 4 2 3" xfId="15591" xr:uid="{5D26FD05-F23F-4FA9-B6CF-F1DDA2553B44}"/>
    <cellStyle name="SAPBEXHLevel2 14 4 2 3 2" xfId="49452" xr:uid="{AE2492E3-8236-4A36-A9BE-1C6CE6F6C4EB}"/>
    <cellStyle name="SAPBEXHLevel2 14 4 2 3 3" xfId="32726" xr:uid="{AC5BDF09-758F-4B88-B22A-6E8817851250}"/>
    <cellStyle name="SAPBEXHLevel2 14 4 2 4" xfId="38101" xr:uid="{027BE656-3358-40F2-9663-77C9239F6164}"/>
    <cellStyle name="SAPBEXHLevel2 14 4 2 5" xfId="21377" xr:uid="{529EA7B3-F453-4197-AF64-51AFFE24B770}"/>
    <cellStyle name="SAPBEXHLevel2 14 4 3" xfId="5039" xr:uid="{A49DA426-153D-405F-A565-C45F3B2534F0}"/>
    <cellStyle name="SAPBEXHLevel2 14 4 3 2" xfId="10905" xr:uid="{D056A56E-1664-4855-A8A9-CD1F4FF94B15}"/>
    <cellStyle name="SAPBEXHLevel2 14 4 3 2 2" xfId="44775" xr:uid="{8170E115-20DE-45E8-882A-D0572C6CBF33}"/>
    <cellStyle name="SAPBEXHLevel2 14 4 3 2 3" xfId="28050" xr:uid="{E3853356-CF5A-443C-9E5B-931FA53F1E49}"/>
    <cellStyle name="SAPBEXHLevel2 14 4 3 3" xfId="16448" xr:uid="{8E276D08-5A66-4FED-9E24-EC73C1E29BA3}"/>
    <cellStyle name="SAPBEXHLevel2 14 4 3 3 2" xfId="50309" xr:uid="{5E6CFEF7-8DC7-4895-8A23-FD6B5B79B792}"/>
    <cellStyle name="SAPBEXHLevel2 14 4 3 3 3" xfId="33583" xr:uid="{C4361904-C66C-4E59-B7F8-ECE4BE423B52}"/>
    <cellStyle name="SAPBEXHLevel2 14 4 3 4" xfId="38958" xr:uid="{91F6845B-8B3D-426F-9844-2E0CC278BA45}"/>
    <cellStyle name="SAPBEXHLevel2 14 4 3 5" xfId="22235" xr:uid="{1F4CC353-1BDF-4208-B7C7-6D084169D21E}"/>
    <cellStyle name="SAPBEXHLevel2 14 4 4" xfId="5788" xr:uid="{939C7EF8-5913-4328-8BDF-4B248CA6F81C}"/>
    <cellStyle name="SAPBEXHLevel2 14 4 4 2" xfId="11654" xr:uid="{FA43973A-F202-4791-9C50-D53F6771308C}"/>
    <cellStyle name="SAPBEXHLevel2 14 4 4 2 2" xfId="45523" xr:uid="{B3A9401B-2158-4581-8461-ED7215526D73}"/>
    <cellStyle name="SAPBEXHLevel2 14 4 4 2 3" xfId="28798" xr:uid="{16FC4FDD-90BF-410C-A923-CFF6102B42BE}"/>
    <cellStyle name="SAPBEXHLevel2 14 4 4 3" xfId="17196" xr:uid="{B972A4E9-9537-48B7-80CD-2F8CB4C16041}"/>
    <cellStyle name="SAPBEXHLevel2 14 4 4 3 2" xfId="51057" xr:uid="{A1621A3B-CABB-4EF8-8D97-2CDE7ADBB08C}"/>
    <cellStyle name="SAPBEXHLevel2 14 4 4 3 3" xfId="34331" xr:uid="{88B36623-0784-4CF3-95A4-1B2BDFD9FFD1}"/>
    <cellStyle name="SAPBEXHLevel2 14 4 4 4" xfId="39706" xr:uid="{9E0AF288-DC96-43DA-BE76-0E1A02ACC435}"/>
    <cellStyle name="SAPBEXHLevel2 14 4 4 5" xfId="22983" xr:uid="{B75EAFF2-5AEF-4A59-9ED2-866CC4F1A9B6}"/>
    <cellStyle name="SAPBEXHLevel2 14 4 5" xfId="6557" xr:uid="{0F5D29B0-B04E-4AB1-A8E4-DD9F20C872FE}"/>
    <cellStyle name="SAPBEXHLevel2 14 4 5 2" xfId="12421" xr:uid="{C1D7ED62-59B4-46D5-BD7B-300C1A0C570F}"/>
    <cellStyle name="SAPBEXHLevel2 14 4 5 2 2" xfId="46290" xr:uid="{BC69366E-3411-40D0-8D30-C2F0EB456E3D}"/>
    <cellStyle name="SAPBEXHLevel2 14 4 5 2 3" xfId="29564" xr:uid="{0B52E84A-4B85-4531-A3C4-DA23D6141631}"/>
    <cellStyle name="SAPBEXHLevel2 14 4 5 3" xfId="17962" xr:uid="{0B38347E-42A7-4662-B5AB-EF6DC01A7912}"/>
    <cellStyle name="SAPBEXHLevel2 14 4 5 3 2" xfId="51823" xr:uid="{6B9DCDE0-D5B4-42B2-B1BA-D2C788441514}"/>
    <cellStyle name="SAPBEXHLevel2 14 4 5 3 3" xfId="35097" xr:uid="{853FF29D-BC29-4A32-AEFB-EE7C67E82D79}"/>
    <cellStyle name="SAPBEXHLevel2 14 4 5 4" xfId="40473" xr:uid="{0E670CE2-ED23-4970-ADCC-2C51727986A3}"/>
    <cellStyle name="SAPBEXHLevel2 14 4 5 5" xfId="23749" xr:uid="{96E9E6B7-25DF-4183-A215-09851CB2B4BA}"/>
    <cellStyle name="SAPBEXHLevel2 14 4 6" xfId="7504" xr:uid="{FCAD7563-682E-4560-8456-235BB0244C43}"/>
    <cellStyle name="SAPBEXHLevel2 14 4 6 2" xfId="13368" xr:uid="{FD81F7C2-B226-4D9A-A955-DEA80830409C}"/>
    <cellStyle name="SAPBEXHLevel2 14 4 6 2 2" xfId="47237" xr:uid="{845B6977-9E62-4C3F-952B-541949E89734}"/>
    <cellStyle name="SAPBEXHLevel2 14 4 6 2 3" xfId="30511" xr:uid="{B525D48B-636D-421D-8FB5-4E927CD1D0D0}"/>
    <cellStyle name="SAPBEXHLevel2 14 4 6 3" xfId="18909" xr:uid="{4BCA3048-ACE5-4F03-B92B-EA8E3846814C}"/>
    <cellStyle name="SAPBEXHLevel2 14 4 6 3 2" xfId="52770" xr:uid="{C881012D-B0C2-4EA0-82EA-CF10BF02D049}"/>
    <cellStyle name="SAPBEXHLevel2 14 4 6 3 3" xfId="36044" xr:uid="{3A2034AC-56F4-4AE4-A245-A20C5374E2EA}"/>
    <cellStyle name="SAPBEXHLevel2 14 4 6 4" xfId="41420" xr:uid="{D5C30469-B47C-4BAD-9B3F-BF01B805D3FE}"/>
    <cellStyle name="SAPBEXHLevel2 14 4 6 5" xfId="24696" xr:uid="{BC770EA0-E85F-4158-AED9-A81E8AEEDA81}"/>
    <cellStyle name="SAPBEXHLevel2 14 4 7" xfId="8596" xr:uid="{4651E739-DAD8-4EDE-A5BC-150AC5E5EC3E}"/>
    <cellStyle name="SAPBEXHLevel2 14 4 7 2" xfId="42470" xr:uid="{D1D870D0-B967-4084-99A3-D05E8A524593}"/>
    <cellStyle name="SAPBEXHLevel2 14 4 7 3" xfId="25745" xr:uid="{8AA2493C-423C-4DAC-AC4B-7C63CA4CC8A5}"/>
    <cellStyle name="SAPBEXHLevel2 14 4 8" xfId="14148" xr:uid="{A7560161-A20E-4921-B484-6E4B6C8BFB8A}"/>
    <cellStyle name="SAPBEXHLevel2 14 4 8 2" xfId="48009" xr:uid="{013FD1E6-30DB-4EE2-A8EA-83E6637EF01C}"/>
    <cellStyle name="SAPBEXHLevel2 14 4 8 3" xfId="31283" xr:uid="{A28B9060-52CA-4C37-8CB2-BA26358355C6}"/>
    <cellStyle name="SAPBEXHLevel2 14 4 9" xfId="19932" xr:uid="{7128D231-4E1C-4621-A7F1-72A354C69A47}"/>
    <cellStyle name="SAPBEXHLevel2 14 5" xfId="3319" xr:uid="{BB982867-5ECB-4ACD-88BD-A6FCA5F10164}"/>
    <cellStyle name="SAPBEXHLevel2 14 5 2" xfId="9201" xr:uid="{8669537F-4636-49A7-84B0-96B1311EF1B1}"/>
    <cellStyle name="SAPBEXHLevel2 14 5 2 2" xfId="43073" xr:uid="{80947F53-4F24-4049-950F-9B14867A29A6}"/>
    <cellStyle name="SAPBEXHLevel2 14 5 2 3" xfId="26348" xr:uid="{EA3298DB-0E03-4CCA-84F4-642FDB1248F4}"/>
    <cellStyle name="SAPBEXHLevel2 14 5 3" xfId="14748" xr:uid="{9739BFF7-4D56-47CF-9A87-E975EDAD62E9}"/>
    <cellStyle name="SAPBEXHLevel2 14 5 3 2" xfId="48609" xr:uid="{C9A7D4E8-ACA1-4528-9E45-2E5AE33FE87C}"/>
    <cellStyle name="SAPBEXHLevel2 14 5 3 3" xfId="31883" xr:uid="{73FBF2AF-F340-4DD2-B3A7-50A6FB73F1BA}"/>
    <cellStyle name="SAPBEXHLevel2 14 5 4" xfId="37340" xr:uid="{4E2B1A83-6243-47BD-9453-2792810DE2C1}"/>
    <cellStyle name="SAPBEXHLevel2 14 5 5" xfId="20533" xr:uid="{F195AD37-8A42-4C9C-B7FE-9B13A279FCFA}"/>
    <cellStyle name="SAPBEXHLevel2 14 6" xfId="36546" xr:uid="{46B337CB-1688-4B9B-9DD8-345DBF4AC93B}"/>
    <cellStyle name="SAPBEXHLevel2 15" xfId="2329" xr:uid="{00000000-0005-0000-0000-0000A0090000}"/>
    <cellStyle name="SAPBEXHLevel2 15 2" xfId="3881" xr:uid="{044DC4B8-E50A-43FD-8B4C-D3C881AEC454}"/>
    <cellStyle name="SAPBEXHLevel2 15 2 2" xfId="9762" xr:uid="{F2668E8D-3ADA-438C-A9BC-746A70CCA8CB}"/>
    <cellStyle name="SAPBEXHLevel2 15 2 2 2" xfId="43634" xr:uid="{BE6C8062-A015-4313-812A-6CDA5C5E645E}"/>
    <cellStyle name="SAPBEXHLevel2 15 2 2 3" xfId="26908" xr:uid="{F45C057D-6A84-424C-99C4-DE50413339A6}"/>
    <cellStyle name="SAPBEXHLevel2 15 2 3" xfId="15308" xr:uid="{DAB2BF73-237B-4DD9-864F-366A9EF53BAB}"/>
    <cellStyle name="SAPBEXHLevel2 15 2 3 2" xfId="49169" xr:uid="{50865AA8-A338-440B-BF8E-D05D95195058}"/>
    <cellStyle name="SAPBEXHLevel2 15 2 3 3" xfId="32443" xr:uid="{8AB4471C-E71B-4675-89EB-612322BB369C}"/>
    <cellStyle name="SAPBEXHLevel2 15 2 4" xfId="37841" xr:uid="{67DC6AEF-6EA6-4AB3-B96A-22AB7471D8E9}"/>
    <cellStyle name="SAPBEXHLevel2 15 2 5" xfId="21093" xr:uid="{843181D8-4F5D-4AE0-8415-AD4EE483BDCE}"/>
    <cellStyle name="SAPBEXHLevel2 15 3" xfId="4783" xr:uid="{A0C74579-FC76-432D-9F88-CB3DA85EDD78}"/>
    <cellStyle name="SAPBEXHLevel2 15 3 2" xfId="10649" xr:uid="{0CD45A14-65D8-4C50-881C-685B089DAAD3}"/>
    <cellStyle name="SAPBEXHLevel2 15 3 2 2" xfId="44519" xr:uid="{BB36EE51-7C2D-4050-95BB-53B1F0AB3843}"/>
    <cellStyle name="SAPBEXHLevel2 15 3 2 3" xfId="27794" xr:uid="{908C5234-C217-4485-AD89-290881746715}"/>
    <cellStyle name="SAPBEXHLevel2 15 3 3" xfId="16192" xr:uid="{47A6D68F-0E5D-4C97-BD58-F545A84B6F71}"/>
    <cellStyle name="SAPBEXHLevel2 15 3 3 2" xfId="50053" xr:uid="{A38A5038-FC8F-42BD-B702-D4834FBD2B95}"/>
    <cellStyle name="SAPBEXHLevel2 15 3 3 3" xfId="33327" xr:uid="{82877C5D-B6A4-48D7-BA4E-111DDCEE1F7E}"/>
    <cellStyle name="SAPBEXHLevel2 15 3 4" xfId="38702" xr:uid="{B6557789-9870-4BF9-9A5A-D6347F85AF54}"/>
    <cellStyle name="SAPBEXHLevel2 15 3 5" xfId="21979" xr:uid="{9C77CED8-F5A8-4123-9F14-F14C0012B93E}"/>
    <cellStyle name="SAPBEXHLevel2 15 4" xfId="5510" xr:uid="{A300C815-905A-4C72-9BE9-1B9C902472DC}"/>
    <cellStyle name="SAPBEXHLevel2 15 4 2" xfId="11376" xr:uid="{0B663030-CA47-4EC8-BC29-8CDD8428B9EE}"/>
    <cellStyle name="SAPBEXHLevel2 15 4 2 2" xfId="45245" xr:uid="{38FAE102-5F24-44CE-940B-DAD5C2486111}"/>
    <cellStyle name="SAPBEXHLevel2 15 4 2 3" xfId="28520" xr:uid="{3E7D1DB8-59E1-4CE7-9DCF-F6D624BC269F}"/>
    <cellStyle name="SAPBEXHLevel2 15 4 3" xfId="16918" xr:uid="{31ED109E-F838-4AB4-882A-0324131CA232}"/>
    <cellStyle name="SAPBEXHLevel2 15 4 3 2" xfId="50779" xr:uid="{B0DD3BCC-3675-4E55-8B3E-13C189D0BE9E}"/>
    <cellStyle name="SAPBEXHLevel2 15 4 3 3" xfId="34053" xr:uid="{728EBC5E-8640-4050-92D4-5372CD755517}"/>
    <cellStyle name="SAPBEXHLevel2 15 4 4" xfId="39428" xr:uid="{0B41F31B-42F2-4B49-A165-093BD38AD75C}"/>
    <cellStyle name="SAPBEXHLevel2 15 4 5" xfId="22705" xr:uid="{A18368CD-1C24-43A0-ADA9-FD10056D3C49}"/>
    <cellStyle name="SAPBEXHLevel2 15 5" xfId="6302" xr:uid="{563040C8-FDF8-4F98-B125-4BAE8E1F2968}"/>
    <cellStyle name="SAPBEXHLevel2 15 5 2" xfId="12166" xr:uid="{A26DA16E-E477-4D96-B6D5-F93BD24FBB73}"/>
    <cellStyle name="SAPBEXHLevel2 15 5 2 2" xfId="46035" xr:uid="{21DF24B5-57A7-4E3A-8BED-14AEBFCC4E24}"/>
    <cellStyle name="SAPBEXHLevel2 15 5 2 3" xfId="29310" xr:uid="{D9C3F8CB-9BB4-4D65-9FB3-7CA0175DDFBE}"/>
    <cellStyle name="SAPBEXHLevel2 15 5 3" xfId="17708" xr:uid="{2DEB12CE-1CF1-4CCD-9B5C-757D6FA6C68A}"/>
    <cellStyle name="SAPBEXHLevel2 15 5 3 2" xfId="51569" xr:uid="{E3EE48A1-7013-4A3F-83D2-1DEE7F42FFAD}"/>
    <cellStyle name="SAPBEXHLevel2 15 5 3 3" xfId="34843" xr:uid="{553294EC-A86D-4FBE-9D43-9358382FBC1D}"/>
    <cellStyle name="SAPBEXHLevel2 15 5 4" xfId="40218" xr:uid="{6D97985B-B391-4E9B-A576-85BF630F6DF1}"/>
    <cellStyle name="SAPBEXHLevel2 15 5 5" xfId="23495" xr:uid="{CCF03926-E82E-4167-847E-210C37433220}"/>
    <cellStyle name="SAPBEXHLevel2 15 6" xfId="7222" xr:uid="{6D05FEE1-DA02-48F6-8305-2DC84BFE6560}"/>
    <cellStyle name="SAPBEXHLevel2 15 6 2" xfId="13086" xr:uid="{B13C7FA8-8136-4753-A938-7C4A88723140}"/>
    <cellStyle name="SAPBEXHLevel2 15 6 2 2" xfId="46955" xr:uid="{2488E20F-D7C3-4A87-91DC-3CAAD4FFB0E5}"/>
    <cellStyle name="SAPBEXHLevel2 15 6 2 3" xfId="30229" xr:uid="{D1CE3378-C798-44A7-A28B-1F88EBB29DAC}"/>
    <cellStyle name="SAPBEXHLevel2 15 6 3" xfId="18627" xr:uid="{8626E8E8-2BBD-4B79-A865-1802CF7AF165}"/>
    <cellStyle name="SAPBEXHLevel2 15 6 3 2" xfId="52488" xr:uid="{531556A5-E674-4DE1-809C-C793230E4B83}"/>
    <cellStyle name="SAPBEXHLevel2 15 6 3 3" xfId="35762" xr:uid="{91868D68-6813-43AA-80F6-EEA265B33B09}"/>
    <cellStyle name="SAPBEXHLevel2 15 6 4" xfId="41138" xr:uid="{4352539E-3924-4F66-A937-06B9FB9B551C}"/>
    <cellStyle name="SAPBEXHLevel2 15 6 5" xfId="24414" xr:uid="{9FCF2A3D-EF9E-46AC-8F0D-69689F7EE07B}"/>
    <cellStyle name="SAPBEXHLevel2 15 7" xfId="8316" xr:uid="{D479922D-DE7C-4FB4-AB56-0D3E81A507D3}"/>
    <cellStyle name="SAPBEXHLevel2 15 7 2" xfId="42191" xr:uid="{BBB00DBA-E280-4640-ADFF-6A6872D3A9D8}"/>
    <cellStyle name="SAPBEXHLevel2 15 7 3" xfId="25466" xr:uid="{596336CD-139D-4574-A8C3-1420F90113C5}"/>
    <cellStyle name="SAPBEXHLevel2 15 8" xfId="13894" xr:uid="{BB22149E-5BF8-4610-98EF-B0D7A4D8E2FD}"/>
    <cellStyle name="SAPBEXHLevel2 15 8 2" xfId="47755" xr:uid="{33163FCB-D7F4-449C-B124-07263F15A6E1}"/>
    <cellStyle name="SAPBEXHLevel2 15 8 3" xfId="31029" xr:uid="{4C5E334A-EBEB-49DC-AF44-A337B8296348}"/>
    <cellStyle name="SAPBEXHLevel2 15 9" xfId="19654" xr:uid="{799FFD97-9076-45DF-92A7-5F4883E1A0B4}"/>
    <cellStyle name="SAPBEXHLevel2 16" xfId="2330" xr:uid="{00000000-0005-0000-0000-0000A1090000}"/>
    <cellStyle name="SAPBEXHLevel2 16 2" xfId="3882" xr:uid="{92E82CA2-37CB-4EC1-B439-6E5CB5563259}"/>
    <cellStyle name="SAPBEXHLevel2 16 2 2" xfId="9763" xr:uid="{C091D8A9-A21A-4DE2-9081-0F2AF3C95222}"/>
    <cellStyle name="SAPBEXHLevel2 16 2 2 2" xfId="43635" xr:uid="{70A2829C-7311-45BA-AB5C-41CE9A7EBAED}"/>
    <cellStyle name="SAPBEXHLevel2 16 2 2 3" xfId="26909" xr:uid="{A655DB33-B928-41FF-995B-84A73DD8DD6A}"/>
    <cellStyle name="SAPBEXHLevel2 16 2 3" xfId="15309" xr:uid="{748A6590-63AB-45F9-B3BB-A18AA69FDF61}"/>
    <cellStyle name="SAPBEXHLevel2 16 2 3 2" xfId="49170" xr:uid="{68CA69A4-E39E-4E7F-BD11-547EDB2D65F6}"/>
    <cellStyle name="SAPBEXHLevel2 16 2 3 3" xfId="32444" xr:uid="{F56C5D56-2F1A-4856-ADAD-E4157D4CDBC2}"/>
    <cellStyle name="SAPBEXHLevel2 16 2 4" xfId="37842" xr:uid="{DF3E491D-28B5-4F6C-83CE-4ACEEEDD575A}"/>
    <cellStyle name="SAPBEXHLevel2 16 2 5" xfId="21094" xr:uid="{06A98A7E-932E-4F78-B631-2D836F54C70E}"/>
    <cellStyle name="SAPBEXHLevel2 16 3" xfId="4784" xr:uid="{6EBC8046-AE7B-44DC-89FC-3D8B1687944A}"/>
    <cellStyle name="SAPBEXHLevel2 16 3 2" xfId="10650" xr:uid="{AC5703B6-3B16-4D1E-A7FA-09BE3DD6BEF2}"/>
    <cellStyle name="SAPBEXHLevel2 16 3 2 2" xfId="44520" xr:uid="{E1DFFEEE-661B-4AF6-AEBE-B61BCCFABB2F}"/>
    <cellStyle name="SAPBEXHLevel2 16 3 2 3" xfId="27795" xr:uid="{CCBA62D4-DB9A-490E-9CC3-3AF71989F0C3}"/>
    <cellStyle name="SAPBEXHLevel2 16 3 3" xfId="16193" xr:uid="{531F725F-66E2-40E4-8841-083B3A04D1C6}"/>
    <cellStyle name="SAPBEXHLevel2 16 3 3 2" xfId="50054" xr:uid="{5D1490AE-14CF-4177-9A3E-1CED7C3CB240}"/>
    <cellStyle name="SAPBEXHLevel2 16 3 3 3" xfId="33328" xr:uid="{846B4C65-5509-4057-92E5-C0FBB979A014}"/>
    <cellStyle name="SAPBEXHLevel2 16 3 4" xfId="38703" xr:uid="{50232357-F46F-4C7F-840D-DB935B5740E2}"/>
    <cellStyle name="SAPBEXHLevel2 16 3 5" xfId="21980" xr:uid="{5B274DDD-879A-4303-9BC7-8168BB58EFA7}"/>
    <cellStyle name="SAPBEXHLevel2 16 4" xfId="5511" xr:uid="{B5413BE2-FDFA-4CAF-94A5-AC02AD55B794}"/>
    <cellStyle name="SAPBEXHLevel2 16 4 2" xfId="11377" xr:uid="{478AD6E4-004A-44F9-AD67-710C3A24C94F}"/>
    <cellStyle name="SAPBEXHLevel2 16 4 2 2" xfId="45246" xr:uid="{E1C98DB1-F6D1-4969-AB67-41AB070D167B}"/>
    <cellStyle name="SAPBEXHLevel2 16 4 2 3" xfId="28521" xr:uid="{5F8B6649-F858-40CC-AB77-C0FAD0E9DAE1}"/>
    <cellStyle name="SAPBEXHLevel2 16 4 3" xfId="16919" xr:uid="{AD7C33E2-47E6-423F-966B-851F59B56775}"/>
    <cellStyle name="SAPBEXHLevel2 16 4 3 2" xfId="50780" xr:uid="{881D31D5-96CB-4E73-8C7C-4E30BED96BE6}"/>
    <cellStyle name="SAPBEXHLevel2 16 4 3 3" xfId="34054" xr:uid="{C79DDC65-F296-4B8D-9117-8F2E8FBC4D7C}"/>
    <cellStyle name="SAPBEXHLevel2 16 4 4" xfId="39429" xr:uid="{6B14C3D1-3419-4CDA-80BA-C76F93CE5611}"/>
    <cellStyle name="SAPBEXHLevel2 16 4 5" xfId="22706" xr:uid="{16F6E7B6-2E9D-44A3-8993-02D53A53AE88}"/>
    <cellStyle name="SAPBEXHLevel2 16 5" xfId="6303" xr:uid="{1D038D9A-46F2-49AA-B7B9-3C460634F876}"/>
    <cellStyle name="SAPBEXHLevel2 16 5 2" xfId="12167" xr:uid="{9A8ADA2D-B22C-43F7-81CE-13B51C278FE9}"/>
    <cellStyle name="SAPBEXHLevel2 16 5 2 2" xfId="46036" xr:uid="{F19F3E1A-F2E7-4D04-A9A7-9948CFD8361C}"/>
    <cellStyle name="SAPBEXHLevel2 16 5 2 3" xfId="29311" xr:uid="{ECDBBAD2-6B93-4930-B1C6-8D7D04BECB4B}"/>
    <cellStyle name="SAPBEXHLevel2 16 5 3" xfId="17709" xr:uid="{8AFA677B-B37A-43A2-9584-EBD14D79972E}"/>
    <cellStyle name="SAPBEXHLevel2 16 5 3 2" xfId="51570" xr:uid="{41E172E9-3EE1-475D-A119-F3F5B7027B46}"/>
    <cellStyle name="SAPBEXHLevel2 16 5 3 3" xfId="34844" xr:uid="{854A0CC0-56FA-41CF-B025-2C7C6D3963EC}"/>
    <cellStyle name="SAPBEXHLevel2 16 5 4" xfId="40219" xr:uid="{9D1501CC-A8A6-4083-9AEC-AFDDB3FAD027}"/>
    <cellStyle name="SAPBEXHLevel2 16 5 5" xfId="23496" xr:uid="{DD15ECE8-DA7E-4095-8416-A915F51D4CB9}"/>
    <cellStyle name="SAPBEXHLevel2 16 6" xfId="7223" xr:uid="{4C77A800-85BF-416F-BEE1-F008E95CB824}"/>
    <cellStyle name="SAPBEXHLevel2 16 6 2" xfId="13087" xr:uid="{CC5D628C-AACA-455F-89FA-EB3D2D2E6168}"/>
    <cellStyle name="SAPBEXHLevel2 16 6 2 2" xfId="46956" xr:uid="{500F8B06-A34F-47E7-B597-D6898C97775C}"/>
    <cellStyle name="SAPBEXHLevel2 16 6 2 3" xfId="30230" xr:uid="{4B1AF919-4AD4-41FB-B9C0-6B30C6ACDAEE}"/>
    <cellStyle name="SAPBEXHLevel2 16 6 3" xfId="18628" xr:uid="{0BBF4589-A338-45C4-923E-203B635EE803}"/>
    <cellStyle name="SAPBEXHLevel2 16 6 3 2" xfId="52489" xr:uid="{EF575CC5-DEAF-472D-974C-4FE27F8F2F30}"/>
    <cellStyle name="SAPBEXHLevel2 16 6 3 3" xfId="35763" xr:uid="{8E4770B1-66CC-479A-AB60-BB44CE074952}"/>
    <cellStyle name="SAPBEXHLevel2 16 6 4" xfId="41139" xr:uid="{CE928877-5715-4F8A-B02A-A57CC6D1FBE0}"/>
    <cellStyle name="SAPBEXHLevel2 16 6 5" xfId="24415" xr:uid="{308521D1-9D2C-4B40-9162-336A9E27C6FA}"/>
    <cellStyle name="SAPBEXHLevel2 16 7" xfId="8317" xr:uid="{188D8C3C-D6C3-4B12-9A1E-D1FFF9D8041D}"/>
    <cellStyle name="SAPBEXHLevel2 16 7 2" xfId="42192" xr:uid="{DEC70A8F-F0CD-4C58-B850-768D1EB46233}"/>
    <cellStyle name="SAPBEXHLevel2 16 7 3" xfId="25467" xr:uid="{57B18EAB-01DB-47E9-8E4C-AD7542452B8E}"/>
    <cellStyle name="SAPBEXHLevel2 16 8" xfId="13895" xr:uid="{E4BBBE1A-480D-45AC-BCA7-258C03D8D28B}"/>
    <cellStyle name="SAPBEXHLevel2 16 8 2" xfId="47756" xr:uid="{1C1D24B6-6C57-495D-9276-3188ACEB8F37}"/>
    <cellStyle name="SAPBEXHLevel2 16 8 3" xfId="31030" xr:uid="{59CE989F-9596-488A-894D-24D10392FCE4}"/>
    <cellStyle name="SAPBEXHLevel2 16 9" xfId="19655" xr:uid="{FD2150E5-7224-4BE1-9B74-9F201DDAD100}"/>
    <cellStyle name="SAPBEXHLevel2 17" xfId="2928" xr:uid="{00000000-0005-0000-0000-0000A2090000}"/>
    <cellStyle name="SAPBEXHLevel2 17 10" xfId="20177" xr:uid="{F999866B-732F-4EE5-BED8-7A5734BCADF1}"/>
    <cellStyle name="SAPBEXHLevel2 17 2" xfId="4432" xr:uid="{6D851632-7E5B-447B-9688-D72E3774D6F7}"/>
    <cellStyle name="SAPBEXHLevel2 17 2 2" xfId="10313" xr:uid="{1372DE8C-73ED-443F-8400-5E575F929A6F}"/>
    <cellStyle name="SAPBEXHLevel2 17 2 2 2" xfId="44183" xr:uid="{A4AC5558-1FA3-4BD8-976C-7559A4C8FBFF}"/>
    <cellStyle name="SAPBEXHLevel2 17 2 2 3" xfId="27458" xr:uid="{A52A74C8-4FCE-4429-ADEF-ABF374603322}"/>
    <cellStyle name="SAPBEXHLevel2 17 2 3" xfId="15856" xr:uid="{ABFC1481-76FE-46CD-B55E-DD5CDA5F8C11}"/>
    <cellStyle name="SAPBEXHLevel2 17 2 3 2" xfId="49717" xr:uid="{C1D3FA86-0996-4E39-85F3-3CAB511AB719}"/>
    <cellStyle name="SAPBEXHLevel2 17 2 3 3" xfId="32991" xr:uid="{46A02B1C-EBFD-40C4-8A96-482BDE803B4A}"/>
    <cellStyle name="SAPBEXHLevel2 17 2 4" xfId="38366" xr:uid="{A727F00A-A66B-49AE-913C-EF0AEBBB56D3}"/>
    <cellStyle name="SAPBEXHLevel2 17 2 5" xfId="21643" xr:uid="{93B92344-7588-4645-B412-099A2AD91DA8}"/>
    <cellStyle name="SAPBEXHLevel2 17 3" xfId="5289" xr:uid="{0086D64A-0015-4835-9313-35D3077FC46E}"/>
    <cellStyle name="SAPBEXHLevel2 17 3 2" xfId="11155" xr:uid="{EAD79BDE-3C8F-48E9-A519-6C6396149421}"/>
    <cellStyle name="SAPBEXHLevel2 17 3 2 2" xfId="45025" xr:uid="{543A5334-18EA-47E1-9AB8-437E42A7FC89}"/>
    <cellStyle name="SAPBEXHLevel2 17 3 2 3" xfId="28300" xr:uid="{7F688240-0F22-4D5C-B83C-788F6003C405}"/>
    <cellStyle name="SAPBEXHLevel2 17 3 3" xfId="16698" xr:uid="{3E2EE6D5-D5C8-4AB3-933C-BD1CB8AC07D3}"/>
    <cellStyle name="SAPBEXHLevel2 17 3 3 2" xfId="50559" xr:uid="{2AC285F7-088E-4A61-8621-70575BE5ECFA}"/>
    <cellStyle name="SAPBEXHLevel2 17 3 3 3" xfId="33833" xr:uid="{48D7EECD-B837-4B8E-B913-7C0BA994954C}"/>
    <cellStyle name="SAPBEXHLevel2 17 3 4" xfId="39208" xr:uid="{1964E04C-3134-49A2-B17B-7572C523F834}"/>
    <cellStyle name="SAPBEXHLevel2 17 3 5" xfId="22485" xr:uid="{0337DB2F-96B7-4917-AA44-CD3BB3A3892A}"/>
    <cellStyle name="SAPBEXHLevel2 17 4" xfId="6034" xr:uid="{A9A82DE5-ED93-4A01-8F3F-E9D7187F9B2D}"/>
    <cellStyle name="SAPBEXHLevel2 17 4 2" xfId="11900" xr:uid="{82A0DAE1-480F-41AC-81F0-E5651BD0CB39}"/>
    <cellStyle name="SAPBEXHLevel2 17 4 2 2" xfId="45769" xr:uid="{49118B0F-A0FE-4FAC-B42C-E1A65B9E461D}"/>
    <cellStyle name="SAPBEXHLevel2 17 4 2 3" xfId="29044" xr:uid="{B88AD877-C60C-4073-BDB8-5981F64BAB3D}"/>
    <cellStyle name="SAPBEXHLevel2 17 4 3" xfId="17442" xr:uid="{953F8A0C-6979-47F6-A0DA-D83EF3E87CDA}"/>
    <cellStyle name="SAPBEXHLevel2 17 4 3 2" xfId="51303" xr:uid="{E719A471-D029-4967-96FE-7E1C54336564}"/>
    <cellStyle name="SAPBEXHLevel2 17 4 3 3" xfId="34577" xr:uid="{C0A12556-23D4-400F-AAF5-A304F2EEC4B2}"/>
    <cellStyle name="SAPBEXHLevel2 17 4 4" xfId="39952" xr:uid="{16F08FCE-FCB2-46B5-B8EA-FB65945CA3E9}"/>
    <cellStyle name="SAPBEXHLevel2 17 4 5" xfId="23229" xr:uid="{8153C7A6-3617-45D8-9C89-80DFBD542D64}"/>
    <cellStyle name="SAPBEXHLevel2 17 5" xfId="6801" xr:uid="{E96B6F6E-14F3-4777-97E7-79EAEDAFF1AE}"/>
    <cellStyle name="SAPBEXHLevel2 17 5 2" xfId="12665" xr:uid="{F9502BAC-FAC3-453A-B3F6-39C2CA360AC1}"/>
    <cellStyle name="SAPBEXHLevel2 17 5 2 2" xfId="46534" xr:uid="{61F187B3-EEBE-439F-A5EC-9D4C0D69F59A}"/>
    <cellStyle name="SAPBEXHLevel2 17 5 2 3" xfId="29808" xr:uid="{835A931D-DEE0-48FC-A952-D677F6AE1F22}"/>
    <cellStyle name="SAPBEXHLevel2 17 5 3" xfId="18206" xr:uid="{E29650E8-3F48-4246-BFF4-B114F59609DD}"/>
    <cellStyle name="SAPBEXHLevel2 17 5 3 2" xfId="52067" xr:uid="{A2BF50EE-A416-48A1-9D7B-090E4CC548C2}"/>
    <cellStyle name="SAPBEXHLevel2 17 5 3 3" xfId="35341" xr:uid="{871D6FA1-93E2-4830-BD01-C2BB5C96B0EB}"/>
    <cellStyle name="SAPBEXHLevel2 17 5 4" xfId="40717" xr:uid="{922F83DD-E68E-4CCD-9758-F1D07D22AC4B}"/>
    <cellStyle name="SAPBEXHLevel2 17 5 5" xfId="23993" xr:uid="{1021DE7B-5DBE-41FA-AF52-4ED47FED100B}"/>
    <cellStyle name="SAPBEXHLevel2 17 6" xfId="7748" xr:uid="{EA5D8434-880D-47F3-8E4A-6846E7AEC322}"/>
    <cellStyle name="SAPBEXHLevel2 17 6 2" xfId="13612" xr:uid="{47ABA214-8878-47A2-903F-CF40B6D32693}"/>
    <cellStyle name="SAPBEXHLevel2 17 6 2 2" xfId="47481" xr:uid="{0D71D532-572F-4393-BB12-17C175F5A437}"/>
    <cellStyle name="SAPBEXHLevel2 17 6 2 3" xfId="30755" xr:uid="{DE136F5F-A19F-4A8A-996F-7FF5093CC439}"/>
    <cellStyle name="SAPBEXHLevel2 17 6 3" xfId="19153" xr:uid="{D4DE1014-0365-4CAD-B85A-C83E4A41B052}"/>
    <cellStyle name="SAPBEXHLevel2 17 6 3 2" xfId="53014" xr:uid="{C0BC2AB5-67D5-4322-A0C0-D4AAF0E2EA57}"/>
    <cellStyle name="SAPBEXHLevel2 17 6 3 3" xfId="36288" xr:uid="{AFC40B74-2AE1-4245-BF62-525661EDF2DD}"/>
    <cellStyle name="SAPBEXHLevel2 17 6 4" xfId="41664" xr:uid="{B009B8BD-8C03-412C-B9DF-D40A8B2B5793}"/>
    <cellStyle name="SAPBEXHLevel2 17 6 5" xfId="24940" xr:uid="{EF5B5520-AC86-4DFF-BFBF-F73B73E98FAC}"/>
    <cellStyle name="SAPBEXHLevel2 17 7" xfId="8841" xr:uid="{99C0C80A-A1CE-4C90-B4DD-0155B8BBB882}"/>
    <cellStyle name="SAPBEXHLevel2 17 7 2" xfId="42714" xr:uid="{3893AAA1-F845-48ED-A490-A697714E7CD3}"/>
    <cellStyle name="SAPBEXHLevel2 17 7 3" xfId="25990" xr:uid="{832A2D1A-7D50-4E4E-B9DD-1F51F57404C3}"/>
    <cellStyle name="SAPBEXHLevel2 17 8" xfId="14392" xr:uid="{F1E0D691-AA40-462A-9BE1-B78111206962}"/>
    <cellStyle name="SAPBEXHLevel2 17 8 2" xfId="48253" xr:uid="{1CC92164-7D60-46D6-B72F-A81B017A60BA}"/>
    <cellStyle name="SAPBEXHLevel2 17 8 3" xfId="31527" xr:uid="{261B5027-6151-487D-9B63-0828CD020F5D}"/>
    <cellStyle name="SAPBEXHLevel2 17 9" xfId="36972" xr:uid="{C55A9111-6A1F-407E-98E7-B6B8D7A9B7E9}"/>
    <cellStyle name="SAPBEXHLevel2 18" xfId="2959" xr:uid="{00000000-0005-0000-0000-0000A3090000}"/>
    <cellStyle name="SAPBEXHLevel2 18 2" xfId="7775" xr:uid="{531234D3-B725-4B38-98AD-A6E674C65BE2}"/>
    <cellStyle name="SAPBEXHLevel2 18 2 2" xfId="13639" xr:uid="{29929EBA-CB0B-446F-9B30-DD9A916FC8D9}"/>
    <cellStyle name="SAPBEXHLevel2 18 2 2 2" xfId="47508" xr:uid="{F2D51AC1-7DA5-4655-823D-B96DA24AE3C7}"/>
    <cellStyle name="SAPBEXHLevel2 18 2 2 3" xfId="30782" xr:uid="{9D34F3FB-8EDF-4370-A95B-19FACDA5B7A9}"/>
    <cellStyle name="SAPBEXHLevel2 18 2 3" xfId="19180" xr:uid="{726C0A81-AFFD-4E49-B462-A9D5D6C6FF2F}"/>
    <cellStyle name="SAPBEXHLevel2 18 2 3 2" xfId="53041" xr:uid="{E774C29D-6D5A-40B1-A9CB-C6EBA868F970}"/>
    <cellStyle name="SAPBEXHLevel2 18 2 3 3" xfId="36315" xr:uid="{A72519C2-3C63-477C-BF16-CE6C970258F1}"/>
    <cellStyle name="SAPBEXHLevel2 18 2 4" xfId="41691" xr:uid="{F3CA47D1-BC5B-417C-BF30-38B0621A753A}"/>
    <cellStyle name="SAPBEXHLevel2 18 2 5" xfId="24967" xr:uid="{11E04918-B198-4143-BF08-6E064F802FEE}"/>
    <cellStyle name="SAPBEXHLevel2 18 3" xfId="36990" xr:uid="{5FF753A0-FF0E-45E6-9946-FFF23D96FFFA}"/>
    <cellStyle name="SAPBEXHLevel2 19" xfId="3012" xr:uid="{DEAE57DF-67DA-4F52-A751-93724FA05712}"/>
    <cellStyle name="SAPBEXHLevel2 19 2" xfId="8894" xr:uid="{EEBF926A-7E9D-4765-9C17-37863052FA5D}"/>
    <cellStyle name="SAPBEXHLevel2 19 2 2" xfId="42767" xr:uid="{29568CF8-0032-48B4-B018-E933016BC692}"/>
    <cellStyle name="SAPBEXHLevel2 19 2 3" xfId="26043" xr:uid="{A29E43ED-69CE-4597-AE6C-877ABFCF9BEC}"/>
    <cellStyle name="SAPBEXHLevel2 19 3" xfId="14445" xr:uid="{91B85A45-8B14-4DDF-910D-88BD3C861B07}"/>
    <cellStyle name="SAPBEXHLevel2 19 3 2" xfId="48306" xr:uid="{575ED641-FBDC-415A-A6FF-0AFDAF9F257C}"/>
    <cellStyle name="SAPBEXHLevel2 19 3 3" xfId="31580" xr:uid="{F0827FE6-55BC-4346-907F-2AD335368A6E}"/>
    <cellStyle name="SAPBEXHLevel2 19 4" xfId="37034" xr:uid="{32C7806F-842B-44AC-BE41-5B96E7482BA2}"/>
    <cellStyle name="SAPBEXHLevel2 19 5" xfId="20230" xr:uid="{636717B2-E18B-4C9F-A10D-8F1B3BAAB0BC}"/>
    <cellStyle name="SAPBEXHLevel2 2" xfId="1117" xr:uid="{00000000-0005-0000-0000-0000A4090000}"/>
    <cellStyle name="SAPBEXHLevel2 2 2" xfId="1118" xr:uid="{00000000-0005-0000-0000-0000A5090000}"/>
    <cellStyle name="SAPBEXHLevel2 2 2 2" xfId="2331" xr:uid="{00000000-0005-0000-0000-0000A6090000}"/>
    <cellStyle name="SAPBEXHLevel2 2 2 2 2" xfId="3883" xr:uid="{14B8D0D2-6CAB-44A2-89D6-769E38EEDFFC}"/>
    <cellStyle name="SAPBEXHLevel2 2 2 2 2 2" xfId="9764" xr:uid="{F266E8B5-B9D0-4A79-8096-90DDD663EFB2}"/>
    <cellStyle name="SAPBEXHLevel2 2 2 2 2 2 2" xfId="43636" xr:uid="{32E4996C-024E-4A31-B90D-0877DBF8C098}"/>
    <cellStyle name="SAPBEXHLevel2 2 2 2 2 2 3" xfId="26910" xr:uid="{B85EBA20-3515-417D-AED8-FFAD41120CBC}"/>
    <cellStyle name="SAPBEXHLevel2 2 2 2 2 3" xfId="15310" xr:uid="{1FC677E4-A4F3-4743-BFF8-3F5983A0B1A3}"/>
    <cellStyle name="SAPBEXHLevel2 2 2 2 2 3 2" xfId="49171" xr:uid="{F53C3B70-85C4-468B-82D3-770D3FAEAD5A}"/>
    <cellStyle name="SAPBEXHLevel2 2 2 2 2 3 3" xfId="32445" xr:uid="{93284EAC-D6CF-49ED-8B9B-ADF61CE932FE}"/>
    <cellStyle name="SAPBEXHLevel2 2 2 2 2 4" xfId="37843" xr:uid="{BFB4C91B-3AF9-4348-8A62-9FC6A2331AED}"/>
    <cellStyle name="SAPBEXHLevel2 2 2 2 2 5" xfId="21095" xr:uid="{EB277203-FB20-4901-9BB3-3540590F44D3}"/>
    <cellStyle name="SAPBEXHLevel2 2 2 2 3" xfId="4785" xr:uid="{9989067A-0362-43E2-A0EC-AD103E9E4B36}"/>
    <cellStyle name="SAPBEXHLevel2 2 2 2 3 2" xfId="10651" xr:uid="{5050B134-AE83-40A9-9FD5-7D51EB73BD8E}"/>
    <cellStyle name="SAPBEXHLevel2 2 2 2 3 2 2" xfId="44521" xr:uid="{1865DCB6-D457-4A34-B28E-2F394D2AF5E3}"/>
    <cellStyle name="SAPBEXHLevel2 2 2 2 3 2 3" xfId="27796" xr:uid="{990533D4-62C5-4908-945D-C94630B10215}"/>
    <cellStyle name="SAPBEXHLevel2 2 2 2 3 3" xfId="16194" xr:uid="{36305AC1-AC0C-444D-A21E-78D0387D6321}"/>
    <cellStyle name="SAPBEXHLevel2 2 2 2 3 3 2" xfId="50055" xr:uid="{2A7B9993-D831-435A-9E47-D9601687F48F}"/>
    <cellStyle name="SAPBEXHLevel2 2 2 2 3 3 3" xfId="33329" xr:uid="{08BD7CB5-365C-4650-8A0A-7C7981048BFA}"/>
    <cellStyle name="SAPBEXHLevel2 2 2 2 3 4" xfId="38704" xr:uid="{0D7B14FF-3C8B-4275-AE01-0F4A8F0F92A4}"/>
    <cellStyle name="SAPBEXHLevel2 2 2 2 3 5" xfId="21981" xr:uid="{FF7BDEC5-6F94-47AA-B077-013ED41D213B}"/>
    <cellStyle name="SAPBEXHLevel2 2 2 2 4" xfId="5512" xr:uid="{522A19F8-B22D-4AD3-936F-52CFE70EF447}"/>
    <cellStyle name="SAPBEXHLevel2 2 2 2 4 2" xfId="11378" xr:uid="{A32C75EC-7DDA-46FB-91CF-265275841C55}"/>
    <cellStyle name="SAPBEXHLevel2 2 2 2 4 2 2" xfId="45247" xr:uid="{3A9163C5-7D39-44A2-BDC8-0C2D6224BC47}"/>
    <cellStyle name="SAPBEXHLevel2 2 2 2 4 2 3" xfId="28522" xr:uid="{53FF7061-61F8-45C7-B652-11D3E67D8115}"/>
    <cellStyle name="SAPBEXHLevel2 2 2 2 4 3" xfId="16920" xr:uid="{C0CFF516-4606-4827-802B-A7764387A476}"/>
    <cellStyle name="SAPBEXHLevel2 2 2 2 4 3 2" xfId="50781" xr:uid="{C58B2E47-F1C5-457A-9AAD-6E142A32CA0B}"/>
    <cellStyle name="SAPBEXHLevel2 2 2 2 4 3 3" xfId="34055" xr:uid="{56600CD7-7DC7-42AB-8104-C10A857FDE7A}"/>
    <cellStyle name="SAPBEXHLevel2 2 2 2 4 4" xfId="39430" xr:uid="{ADB9AEC4-2F9B-4584-834D-C2DD13BC962E}"/>
    <cellStyle name="SAPBEXHLevel2 2 2 2 4 5" xfId="22707" xr:uid="{C86B8667-7931-4C18-9B57-D2950DC60EBD}"/>
    <cellStyle name="SAPBEXHLevel2 2 2 2 5" xfId="6304" xr:uid="{A17836B6-E9F4-4EE5-8510-D2D2C6234F5B}"/>
    <cellStyle name="SAPBEXHLevel2 2 2 2 5 2" xfId="12168" xr:uid="{8C14D08E-E414-4A04-9804-A6419A74333C}"/>
    <cellStyle name="SAPBEXHLevel2 2 2 2 5 2 2" xfId="46037" xr:uid="{28A5FCAD-2751-496A-B903-30DC77159A79}"/>
    <cellStyle name="SAPBEXHLevel2 2 2 2 5 2 3" xfId="29312" xr:uid="{EFB17D52-BB4D-4620-804E-EC1420794E42}"/>
    <cellStyle name="SAPBEXHLevel2 2 2 2 5 3" xfId="17710" xr:uid="{A98B8797-844A-4536-B887-2015A5E328CB}"/>
    <cellStyle name="SAPBEXHLevel2 2 2 2 5 3 2" xfId="51571" xr:uid="{49332ED5-6CFE-4B6D-923C-1A9DB288E892}"/>
    <cellStyle name="SAPBEXHLevel2 2 2 2 5 3 3" xfId="34845" xr:uid="{54C3EE0A-886C-4DFB-9FBD-4DBBB11AE8F1}"/>
    <cellStyle name="SAPBEXHLevel2 2 2 2 5 4" xfId="40220" xr:uid="{FCB6263F-3629-4F61-BD2E-1B656E6AA71A}"/>
    <cellStyle name="SAPBEXHLevel2 2 2 2 5 5" xfId="23497" xr:uid="{362284AE-3022-407B-84E3-5516338AD8C1}"/>
    <cellStyle name="SAPBEXHLevel2 2 2 2 6" xfId="7224" xr:uid="{612BD928-D81B-4088-A86A-076B9E39B409}"/>
    <cellStyle name="SAPBEXHLevel2 2 2 2 6 2" xfId="13088" xr:uid="{CD3882E3-FECA-457C-BC11-46B93AB3CC5B}"/>
    <cellStyle name="SAPBEXHLevel2 2 2 2 6 2 2" xfId="46957" xr:uid="{017BE398-9ED4-47FC-8517-85501B33A35C}"/>
    <cellStyle name="SAPBEXHLevel2 2 2 2 6 2 3" xfId="30231" xr:uid="{BAF485A8-8D7F-41A9-B1B8-E40481E6C38F}"/>
    <cellStyle name="SAPBEXHLevel2 2 2 2 6 3" xfId="18629" xr:uid="{D7284484-20D7-4584-82C0-A7961D6A510F}"/>
    <cellStyle name="SAPBEXHLevel2 2 2 2 6 3 2" xfId="52490" xr:uid="{0E10A792-439C-4133-9A69-64479118C002}"/>
    <cellStyle name="SAPBEXHLevel2 2 2 2 6 3 3" xfId="35764" xr:uid="{A5651D22-B646-4D65-9705-C5BFB629EFC4}"/>
    <cellStyle name="SAPBEXHLevel2 2 2 2 6 4" xfId="41140" xr:uid="{AFDB7EF8-CA8D-45ED-84B8-54D4BF0DCAE0}"/>
    <cellStyle name="SAPBEXHLevel2 2 2 2 6 5" xfId="24416" xr:uid="{113C8BF7-9356-4C69-BDFD-4989A23C7C21}"/>
    <cellStyle name="SAPBEXHLevel2 2 2 2 7" xfId="8318" xr:uid="{14D89548-66FB-459A-859A-110818695017}"/>
    <cellStyle name="SAPBEXHLevel2 2 2 2 7 2" xfId="42193" xr:uid="{ADDA6C54-1951-49D8-8445-C73BEAB546FA}"/>
    <cellStyle name="SAPBEXHLevel2 2 2 2 7 3" xfId="25468" xr:uid="{14DBF649-D661-4E3C-AAE5-649A4258F569}"/>
    <cellStyle name="SAPBEXHLevel2 2 2 2 8" xfId="13896" xr:uid="{6CF941F8-43D8-4055-9D26-EEFCD8A1BA4B}"/>
    <cellStyle name="SAPBEXHLevel2 2 2 2 8 2" xfId="47757" xr:uid="{FED67C49-1555-4019-B33F-A4CB693BAE40}"/>
    <cellStyle name="SAPBEXHLevel2 2 2 2 8 3" xfId="31031" xr:uid="{6A1740C9-AD02-424F-962B-A900F4E4398E}"/>
    <cellStyle name="SAPBEXHLevel2 2 2 2 9" xfId="19656" xr:uid="{B48326A6-1EBE-49C0-ABCC-0E172AA55AD9}"/>
    <cellStyle name="SAPBEXHLevel2 2 2 3" xfId="2332" xr:uid="{00000000-0005-0000-0000-0000A7090000}"/>
    <cellStyle name="SAPBEXHLevel2 2 2 3 2" xfId="3884" xr:uid="{E24A9269-2E97-4CE1-B478-B7AB4CB48B60}"/>
    <cellStyle name="SAPBEXHLevel2 2 2 3 2 2" xfId="9765" xr:uid="{06B9D2CF-D278-4BC4-AFAD-48DC07E7AD6A}"/>
    <cellStyle name="SAPBEXHLevel2 2 2 3 2 2 2" xfId="43637" xr:uid="{3C6BEC4F-EFD9-4BD4-92CC-3B69BC0F4CC9}"/>
    <cellStyle name="SAPBEXHLevel2 2 2 3 2 2 3" xfId="26911" xr:uid="{2A83BB62-2904-40F1-A1DC-C98F2AABFF8B}"/>
    <cellStyle name="SAPBEXHLevel2 2 2 3 2 3" xfId="15311" xr:uid="{0B86D696-B492-4BC0-A136-8798F659AAED}"/>
    <cellStyle name="SAPBEXHLevel2 2 2 3 2 3 2" xfId="49172" xr:uid="{BAF826A2-2846-4786-902F-EA69DEEBF996}"/>
    <cellStyle name="SAPBEXHLevel2 2 2 3 2 3 3" xfId="32446" xr:uid="{5E433CC2-ECC4-4633-A79F-AAEF15B801F2}"/>
    <cellStyle name="SAPBEXHLevel2 2 2 3 2 4" xfId="37844" xr:uid="{198729F7-8201-4411-800B-8F1DAB83EFBD}"/>
    <cellStyle name="SAPBEXHLevel2 2 2 3 2 5" xfId="21096" xr:uid="{3102C9C9-FDA5-4CD3-BE29-44557399E69D}"/>
    <cellStyle name="SAPBEXHLevel2 2 2 3 3" xfId="4786" xr:uid="{962600FA-9433-4199-ABC7-F4DBEDE5D8C5}"/>
    <cellStyle name="SAPBEXHLevel2 2 2 3 3 2" xfId="10652" xr:uid="{5DB4B006-C9EA-468C-AF7C-C94E46E0D98F}"/>
    <cellStyle name="SAPBEXHLevel2 2 2 3 3 2 2" xfId="44522" xr:uid="{2169F605-066E-4DEE-A1E2-366D66B825F6}"/>
    <cellStyle name="SAPBEXHLevel2 2 2 3 3 2 3" xfId="27797" xr:uid="{0E5C8074-EAD8-4745-BC6C-67B7F542133F}"/>
    <cellStyle name="SAPBEXHLevel2 2 2 3 3 3" xfId="16195" xr:uid="{4A11CFAD-3D7A-47C8-81D3-6C275886604B}"/>
    <cellStyle name="SAPBEXHLevel2 2 2 3 3 3 2" xfId="50056" xr:uid="{5910E630-F5E2-4A9D-8C68-7083C84EC9EF}"/>
    <cellStyle name="SAPBEXHLevel2 2 2 3 3 3 3" xfId="33330" xr:uid="{EA64C899-D280-4A7A-9982-967DE14875BC}"/>
    <cellStyle name="SAPBEXHLevel2 2 2 3 3 4" xfId="38705" xr:uid="{9FA52817-E758-4814-BCBD-8C82D4FA442D}"/>
    <cellStyle name="SAPBEXHLevel2 2 2 3 3 5" xfId="21982" xr:uid="{55AB4A67-9577-471C-9DD8-7C025474DD26}"/>
    <cellStyle name="SAPBEXHLevel2 2 2 3 4" xfId="5513" xr:uid="{F5D05A1E-0562-4DD3-8E84-32CB488C4920}"/>
    <cellStyle name="SAPBEXHLevel2 2 2 3 4 2" xfId="11379" xr:uid="{8FFF7DF0-AF03-4541-A324-914C48BB7D37}"/>
    <cellStyle name="SAPBEXHLevel2 2 2 3 4 2 2" xfId="45248" xr:uid="{7F212726-7525-4A8A-B724-01F553968D85}"/>
    <cellStyle name="SAPBEXHLevel2 2 2 3 4 2 3" xfId="28523" xr:uid="{01351078-FCAE-499A-9597-B755025BEAA8}"/>
    <cellStyle name="SAPBEXHLevel2 2 2 3 4 3" xfId="16921" xr:uid="{854407A9-348C-4BBE-9556-723DAFB343DD}"/>
    <cellStyle name="SAPBEXHLevel2 2 2 3 4 3 2" xfId="50782" xr:uid="{09C21C0A-1099-48DB-9660-8E2C28D57CAF}"/>
    <cellStyle name="SAPBEXHLevel2 2 2 3 4 3 3" xfId="34056" xr:uid="{CE05C4F4-71A8-409C-A960-535AC85C871B}"/>
    <cellStyle name="SAPBEXHLevel2 2 2 3 4 4" xfId="39431" xr:uid="{A7DDB556-1DFB-4562-8E5F-D883D4158645}"/>
    <cellStyle name="SAPBEXHLevel2 2 2 3 4 5" xfId="22708" xr:uid="{8F6C31D8-EF9B-4996-B7B7-9EE2C4894FBB}"/>
    <cellStyle name="SAPBEXHLevel2 2 2 3 5" xfId="6305" xr:uid="{B1CD09BA-D0A0-4D9F-87B1-05AFE18CB88D}"/>
    <cellStyle name="SAPBEXHLevel2 2 2 3 5 2" xfId="12169" xr:uid="{D2307F6E-9FFF-4F9A-8F5B-C8317235E387}"/>
    <cellStyle name="SAPBEXHLevel2 2 2 3 5 2 2" xfId="46038" xr:uid="{7A5EDA49-0347-408D-ADAD-ED56441AEDD3}"/>
    <cellStyle name="SAPBEXHLevel2 2 2 3 5 2 3" xfId="29313" xr:uid="{8D11E71A-AF8A-4C1A-8B44-FC5F62733343}"/>
    <cellStyle name="SAPBEXHLevel2 2 2 3 5 3" xfId="17711" xr:uid="{6FE15AE4-9907-4666-8CB8-E9882870BF08}"/>
    <cellStyle name="SAPBEXHLevel2 2 2 3 5 3 2" xfId="51572" xr:uid="{38D89D15-FAC6-4C56-94A0-96A09735B887}"/>
    <cellStyle name="SAPBEXHLevel2 2 2 3 5 3 3" xfId="34846" xr:uid="{DDFE4BCD-8370-4AF4-999A-D35F6DB4B795}"/>
    <cellStyle name="SAPBEXHLevel2 2 2 3 5 4" xfId="40221" xr:uid="{770D9B43-D040-4B6D-9800-7736E5A4A1A5}"/>
    <cellStyle name="SAPBEXHLevel2 2 2 3 5 5" xfId="23498" xr:uid="{D08090A3-5183-4B45-8BF8-A3E657D43DA0}"/>
    <cellStyle name="SAPBEXHLevel2 2 2 3 6" xfId="7225" xr:uid="{F618EF75-7EAB-455F-8135-177352DECE64}"/>
    <cellStyle name="SAPBEXHLevel2 2 2 3 6 2" xfId="13089" xr:uid="{3CC3E4D8-E4B4-43A5-A51F-1223D0A0EAFC}"/>
    <cellStyle name="SAPBEXHLevel2 2 2 3 6 2 2" xfId="46958" xr:uid="{6FAD14B6-4DB1-4C4F-820E-E8545BEC3F05}"/>
    <cellStyle name="SAPBEXHLevel2 2 2 3 6 2 3" xfId="30232" xr:uid="{723C925E-BFF1-4491-AC1F-172397E9607C}"/>
    <cellStyle name="SAPBEXHLevel2 2 2 3 6 3" xfId="18630" xr:uid="{253AD8D2-9BF0-4964-8D5C-011B8740DEDC}"/>
    <cellStyle name="SAPBEXHLevel2 2 2 3 6 3 2" xfId="52491" xr:uid="{858BDFC8-8C3D-4D74-807B-B01773A384C3}"/>
    <cellStyle name="SAPBEXHLevel2 2 2 3 6 3 3" xfId="35765" xr:uid="{2611260A-6D8A-489A-9D39-D0221541D190}"/>
    <cellStyle name="SAPBEXHLevel2 2 2 3 6 4" xfId="41141" xr:uid="{A7196EB6-0C33-45E9-A784-EA285588198E}"/>
    <cellStyle name="SAPBEXHLevel2 2 2 3 6 5" xfId="24417" xr:uid="{9FCD918D-F574-4C6E-982F-8DA3B839ECD2}"/>
    <cellStyle name="SAPBEXHLevel2 2 2 3 7" xfId="8319" xr:uid="{BC144281-D206-486A-A542-371426F27175}"/>
    <cellStyle name="SAPBEXHLevel2 2 2 3 7 2" xfId="42194" xr:uid="{09B5D765-EAF1-4EDC-8B18-326CE896C99C}"/>
    <cellStyle name="SAPBEXHLevel2 2 2 3 7 3" xfId="25469" xr:uid="{5610F0A1-FE46-4EB9-A114-86FA01C0B8E4}"/>
    <cellStyle name="SAPBEXHLevel2 2 2 3 8" xfId="13897" xr:uid="{2EC7AE66-24BC-43B2-ADDB-E79F11603E14}"/>
    <cellStyle name="SAPBEXHLevel2 2 2 3 8 2" xfId="47758" xr:uid="{13FAB4AF-4B1F-4B0F-8701-D4E376D676C5}"/>
    <cellStyle name="SAPBEXHLevel2 2 2 3 8 3" xfId="31032" xr:uid="{91E759F7-1D9D-4D1B-AFB4-2610A1ABD5FA}"/>
    <cellStyle name="SAPBEXHLevel2 2 2 3 9" xfId="19657" xr:uid="{FDC89375-9924-4BB1-8BFF-9CE7124CB06D}"/>
    <cellStyle name="SAPBEXHLevel2 2 2 4" xfId="3321" xr:uid="{DF74936A-FBF4-4C9F-A51D-B45274039FA6}"/>
    <cellStyle name="SAPBEXHLevel2 2 2 4 2" xfId="9203" xr:uid="{E281DFB9-282A-4F1B-8CCE-8B907D25D55C}"/>
    <cellStyle name="SAPBEXHLevel2 2 2 4 2 2" xfId="43075" xr:uid="{D067C7CA-0DBD-4D5B-A856-4DF2ECBCBEB4}"/>
    <cellStyle name="SAPBEXHLevel2 2 2 4 2 3" xfId="26350" xr:uid="{1E4C7A18-F035-4A08-B8FD-A59ED5BAC78D}"/>
    <cellStyle name="SAPBEXHLevel2 2 2 4 3" xfId="14750" xr:uid="{89BFA286-C388-4178-AB6B-F56DAF936563}"/>
    <cellStyle name="SAPBEXHLevel2 2 2 4 3 2" xfId="48611" xr:uid="{F8BBB073-418A-4E5D-9BF2-C4ACDA3F0AFA}"/>
    <cellStyle name="SAPBEXHLevel2 2 2 4 3 3" xfId="31885" xr:uid="{45EED04B-D1B0-4381-913F-EB8B527B7D64}"/>
    <cellStyle name="SAPBEXHLevel2 2 2 4 4" xfId="37342" xr:uid="{71A3F796-5EC2-4435-941E-52B7A5CF5481}"/>
    <cellStyle name="SAPBEXHLevel2 2 2 4 5" xfId="20535" xr:uid="{26132951-0349-4EC6-AF9E-CFAF85C27E02}"/>
    <cellStyle name="SAPBEXHLevel2 2 2 5" xfId="36548" xr:uid="{7D73E045-7E8C-418D-B5AE-9E75ECE4875B}"/>
    <cellStyle name="SAPBEXHLevel2 2 3" xfId="2333" xr:uid="{00000000-0005-0000-0000-0000A8090000}"/>
    <cellStyle name="SAPBEXHLevel2 2 3 2" xfId="3885" xr:uid="{ACCB4DC9-6F09-4505-A73D-5FE3A4406DE4}"/>
    <cellStyle name="SAPBEXHLevel2 2 3 2 2" xfId="9766" xr:uid="{7CC89F9F-A583-4674-9977-5636AE47CDD9}"/>
    <cellStyle name="SAPBEXHLevel2 2 3 2 2 2" xfId="43638" xr:uid="{D65661CC-3A1A-4F16-B757-C5231BCA10D3}"/>
    <cellStyle name="SAPBEXHLevel2 2 3 2 2 3" xfId="26912" xr:uid="{AEDDA6A7-A534-4067-BFDD-C8421BAF6645}"/>
    <cellStyle name="SAPBEXHLevel2 2 3 2 3" xfId="15312" xr:uid="{C52B479D-7F53-4D97-92CD-A0D3D9ADAD0B}"/>
    <cellStyle name="SAPBEXHLevel2 2 3 2 3 2" xfId="49173" xr:uid="{E48E96AA-6B7C-4576-B324-34D76256A5F4}"/>
    <cellStyle name="SAPBEXHLevel2 2 3 2 3 3" xfId="32447" xr:uid="{9283F613-0D9A-4E43-9385-0F0871A7FB6A}"/>
    <cellStyle name="SAPBEXHLevel2 2 3 2 4" xfId="37845" xr:uid="{77D2F90A-709C-4D45-8A82-17824FBED408}"/>
    <cellStyle name="SAPBEXHLevel2 2 3 2 5" xfId="21097" xr:uid="{FABE64C7-42B7-4A49-A972-D42DAA6972E0}"/>
    <cellStyle name="SAPBEXHLevel2 2 3 3" xfId="4787" xr:uid="{F0D4A5BE-9887-4B31-9940-B3E3A1E24261}"/>
    <cellStyle name="SAPBEXHLevel2 2 3 3 2" xfId="10653" xr:uid="{3F2FFB25-E5C6-42D5-B769-EA74B714F52B}"/>
    <cellStyle name="SAPBEXHLevel2 2 3 3 2 2" xfId="44523" xr:uid="{D26D7A51-0C09-4E38-A65E-80F9FF20FCB1}"/>
    <cellStyle name="SAPBEXHLevel2 2 3 3 2 3" xfId="27798" xr:uid="{69E73D3A-FAD1-4DD7-BD13-C0971ACA9FDF}"/>
    <cellStyle name="SAPBEXHLevel2 2 3 3 3" xfId="16196" xr:uid="{E217973C-A7F6-4AE5-9354-3958295AD96F}"/>
    <cellStyle name="SAPBEXHLevel2 2 3 3 3 2" xfId="50057" xr:uid="{F0191CB7-23E8-44DC-B66F-BDD21E4D7DFE}"/>
    <cellStyle name="SAPBEXHLevel2 2 3 3 3 3" xfId="33331" xr:uid="{CEB060A5-3712-4611-B7ED-D851C5091FD7}"/>
    <cellStyle name="SAPBEXHLevel2 2 3 3 4" xfId="38706" xr:uid="{19BE8171-6DA1-4174-9A58-F4B2403B1A13}"/>
    <cellStyle name="SAPBEXHLevel2 2 3 3 5" xfId="21983" xr:uid="{86B3E853-EF27-4CA5-8360-6785EA5CAC2A}"/>
    <cellStyle name="SAPBEXHLevel2 2 3 4" xfId="5514" xr:uid="{D4356CAF-E409-41F2-BEF6-7ACEB7B1363D}"/>
    <cellStyle name="SAPBEXHLevel2 2 3 4 2" xfId="11380" xr:uid="{D03FC6C0-7845-47C4-8612-B6CDBD1B22B1}"/>
    <cellStyle name="SAPBEXHLevel2 2 3 4 2 2" xfId="45249" xr:uid="{8C1C5E77-A9AD-4BAA-BA62-3985CF2745F8}"/>
    <cellStyle name="SAPBEXHLevel2 2 3 4 2 3" xfId="28524" xr:uid="{CC6C6707-8CCE-477C-8F83-72DBE39B5BBF}"/>
    <cellStyle name="SAPBEXHLevel2 2 3 4 3" xfId="16922" xr:uid="{E79E17DA-30BF-488D-88BD-49E8B65D16FA}"/>
    <cellStyle name="SAPBEXHLevel2 2 3 4 3 2" xfId="50783" xr:uid="{BBD09059-4FC6-422B-A8EE-3A9AA3943E24}"/>
    <cellStyle name="SAPBEXHLevel2 2 3 4 3 3" xfId="34057" xr:uid="{6B48237E-525F-456C-8C52-82B405E9A74E}"/>
    <cellStyle name="SAPBEXHLevel2 2 3 4 4" xfId="39432" xr:uid="{DA874F51-06E4-4F8C-BE9A-72E75CB9371E}"/>
    <cellStyle name="SAPBEXHLevel2 2 3 4 5" xfId="22709" xr:uid="{80B51198-EC55-4CF6-83D6-AD734F916D06}"/>
    <cellStyle name="SAPBEXHLevel2 2 3 5" xfId="6306" xr:uid="{F3840898-777F-41F6-B656-8B72AA8F1808}"/>
    <cellStyle name="SAPBEXHLevel2 2 3 5 2" xfId="12170" xr:uid="{48C19B4D-23D9-4A24-9122-3F6A8F0F0137}"/>
    <cellStyle name="SAPBEXHLevel2 2 3 5 2 2" xfId="46039" xr:uid="{F3E180E3-CB69-4B62-8697-F51C6BEA9A93}"/>
    <cellStyle name="SAPBEXHLevel2 2 3 5 2 3" xfId="29314" xr:uid="{68E192AF-595E-43AD-A091-4C8C22ACC65F}"/>
    <cellStyle name="SAPBEXHLevel2 2 3 5 3" xfId="17712" xr:uid="{2E0DA1F4-2AA8-40FD-9803-3CB28E99020E}"/>
    <cellStyle name="SAPBEXHLevel2 2 3 5 3 2" xfId="51573" xr:uid="{EAA846FD-F93D-4747-BACC-F9894D3F2D2C}"/>
    <cellStyle name="SAPBEXHLevel2 2 3 5 3 3" xfId="34847" xr:uid="{3D8FAF6C-976C-4C7E-8B15-F67C0FA6717D}"/>
    <cellStyle name="SAPBEXHLevel2 2 3 5 4" xfId="40222" xr:uid="{368CB61F-204B-4462-B9AB-90673D05AC47}"/>
    <cellStyle name="SAPBEXHLevel2 2 3 5 5" xfId="23499" xr:uid="{40029422-F97D-4F2F-A3EF-FBDFAAD25239}"/>
    <cellStyle name="SAPBEXHLevel2 2 3 6" xfId="7226" xr:uid="{23AC0432-AA29-45D1-ADF4-DBEC726462A1}"/>
    <cellStyle name="SAPBEXHLevel2 2 3 6 2" xfId="13090" xr:uid="{E349FAE9-6CC0-4428-B687-130364A65A6F}"/>
    <cellStyle name="SAPBEXHLevel2 2 3 6 2 2" xfId="46959" xr:uid="{69BC6668-E044-4B29-811A-D22531590DFF}"/>
    <cellStyle name="SAPBEXHLevel2 2 3 6 2 3" xfId="30233" xr:uid="{AE3740DE-0F9E-413B-8A2F-87CB9DFE10B2}"/>
    <cellStyle name="SAPBEXHLevel2 2 3 6 3" xfId="18631" xr:uid="{CCFD7F4F-EF74-441B-8C16-6E60593503C8}"/>
    <cellStyle name="SAPBEXHLevel2 2 3 6 3 2" xfId="52492" xr:uid="{B16F66AE-8844-4B50-ABBE-391EF1B3F609}"/>
    <cellStyle name="SAPBEXHLevel2 2 3 6 3 3" xfId="35766" xr:uid="{C2623DB2-FC46-4585-9905-3B660125CF56}"/>
    <cellStyle name="SAPBEXHLevel2 2 3 6 4" xfId="41142" xr:uid="{DA55A317-882F-4B21-A89C-61CD8699D1EB}"/>
    <cellStyle name="SAPBEXHLevel2 2 3 6 5" xfId="24418" xr:uid="{CDBB2564-DC52-450F-A82B-FCE8C7CA315C}"/>
    <cellStyle name="SAPBEXHLevel2 2 3 7" xfId="8320" xr:uid="{200E0EA1-3638-4F99-93AE-865933CAECED}"/>
    <cellStyle name="SAPBEXHLevel2 2 3 7 2" xfId="42195" xr:uid="{0301E14B-2978-4DA0-9880-40B8077C14D2}"/>
    <cellStyle name="SAPBEXHLevel2 2 3 7 3" xfId="25470" xr:uid="{1D8F3DF1-49EE-46EF-8EAB-6D936D30097B}"/>
    <cellStyle name="SAPBEXHLevel2 2 3 8" xfId="13898" xr:uid="{32B7D410-2B84-45F9-A1CD-1C1C97258AC2}"/>
    <cellStyle name="SAPBEXHLevel2 2 3 8 2" xfId="47759" xr:uid="{41C4EFE4-CD89-4A59-B1C1-85FCB06FD46D}"/>
    <cellStyle name="SAPBEXHLevel2 2 3 8 3" xfId="31033" xr:uid="{F47A2E4A-6524-498A-90B5-C162AA4BF597}"/>
    <cellStyle name="SAPBEXHLevel2 2 3 9" xfId="19658" xr:uid="{0B712164-ED99-472C-84EF-06CE1D4C8D2D}"/>
    <cellStyle name="SAPBEXHLevel2 2 4" xfId="2334" xr:uid="{00000000-0005-0000-0000-0000A9090000}"/>
    <cellStyle name="SAPBEXHLevel2 2 4 2" xfId="3886" xr:uid="{2D8AA2B7-FC07-44B1-A9DD-FAA2AB29FBE3}"/>
    <cellStyle name="SAPBEXHLevel2 2 4 2 2" xfId="9767" xr:uid="{EFBF8329-76BC-4F7D-93C2-E3C6D1F229AE}"/>
    <cellStyle name="SAPBEXHLevel2 2 4 2 2 2" xfId="43639" xr:uid="{08E9F22A-56AB-439E-A9F6-428048E39B0D}"/>
    <cellStyle name="SAPBEXHLevel2 2 4 2 2 3" xfId="26913" xr:uid="{14AB4965-E2B6-40C8-8EFC-4AC9F343A374}"/>
    <cellStyle name="SAPBEXHLevel2 2 4 2 3" xfId="15313" xr:uid="{D2D16864-F410-4F65-8E07-CFB211063AE3}"/>
    <cellStyle name="SAPBEXHLevel2 2 4 2 3 2" xfId="49174" xr:uid="{7BEC2736-0C7E-417C-B2FC-4B8B73E4661C}"/>
    <cellStyle name="SAPBEXHLevel2 2 4 2 3 3" xfId="32448" xr:uid="{72BCD00B-87E3-463F-AEBC-C29DFD50EF7E}"/>
    <cellStyle name="SAPBEXHLevel2 2 4 2 4" xfId="37846" xr:uid="{AFCF4E53-6C5D-4196-ADE5-4F32DBCF6335}"/>
    <cellStyle name="SAPBEXHLevel2 2 4 2 5" xfId="21098" xr:uid="{A6C30AF3-7EF9-4579-9D28-F4D865044BD5}"/>
    <cellStyle name="SAPBEXHLevel2 2 4 3" xfId="4788" xr:uid="{5083A4DC-43B0-4788-B498-55C4E330FF8F}"/>
    <cellStyle name="SAPBEXHLevel2 2 4 3 2" xfId="10654" xr:uid="{F7D2A186-9FFC-43AC-90AE-2E1CCA888901}"/>
    <cellStyle name="SAPBEXHLevel2 2 4 3 2 2" xfId="44524" xr:uid="{A0F4796B-DFFA-4F37-A9C8-1178D66A8C9F}"/>
    <cellStyle name="SAPBEXHLevel2 2 4 3 2 3" xfId="27799" xr:uid="{0BE2A2C1-347A-4319-8DA4-D538F745C794}"/>
    <cellStyle name="SAPBEXHLevel2 2 4 3 3" xfId="16197" xr:uid="{F9CBFD18-069E-4CB7-BEDA-C824B9134F2D}"/>
    <cellStyle name="SAPBEXHLevel2 2 4 3 3 2" xfId="50058" xr:uid="{E1968A5E-51F6-4B51-96F9-2979B2FF350A}"/>
    <cellStyle name="SAPBEXHLevel2 2 4 3 3 3" xfId="33332" xr:uid="{372107FF-4A10-49C6-8DCB-45B5CC42F8CB}"/>
    <cellStyle name="SAPBEXHLevel2 2 4 3 4" xfId="38707" xr:uid="{6286D3B1-18AC-49BE-8133-DBA15B024FB0}"/>
    <cellStyle name="SAPBEXHLevel2 2 4 3 5" xfId="21984" xr:uid="{1987AB5C-B4D2-4B4C-8109-F0B8A7F71056}"/>
    <cellStyle name="SAPBEXHLevel2 2 4 4" xfId="5515" xr:uid="{F137C419-E0EA-434D-9CFE-EC0351591CBE}"/>
    <cellStyle name="SAPBEXHLevel2 2 4 4 2" xfId="11381" xr:uid="{9F437AA2-46F1-4642-AF0F-02E884A6FB23}"/>
    <cellStyle name="SAPBEXHLevel2 2 4 4 2 2" xfId="45250" xr:uid="{E309BE68-A72B-40A6-B4EC-3F2108599E0F}"/>
    <cellStyle name="SAPBEXHLevel2 2 4 4 2 3" xfId="28525" xr:uid="{2D4DFA4B-D192-4D37-9163-609BD312A6DB}"/>
    <cellStyle name="SAPBEXHLevel2 2 4 4 3" xfId="16923" xr:uid="{AA243B65-B79B-4046-8944-4A744B576F5B}"/>
    <cellStyle name="SAPBEXHLevel2 2 4 4 3 2" xfId="50784" xr:uid="{329C3AEA-3336-4353-AF0E-0620B1B55DFD}"/>
    <cellStyle name="SAPBEXHLevel2 2 4 4 3 3" xfId="34058" xr:uid="{2744F92E-EDAE-49A8-A050-BDDC76E7C560}"/>
    <cellStyle name="SAPBEXHLevel2 2 4 4 4" xfId="39433" xr:uid="{535F1A96-A509-4AA5-937F-BA2F771B9DB6}"/>
    <cellStyle name="SAPBEXHLevel2 2 4 4 5" xfId="22710" xr:uid="{849FFFA8-5D84-4E5B-ABEB-5C4825B35909}"/>
    <cellStyle name="SAPBEXHLevel2 2 4 5" xfId="6307" xr:uid="{0396B423-D423-486C-B6FE-AD45740ECFFE}"/>
    <cellStyle name="SAPBEXHLevel2 2 4 5 2" xfId="12171" xr:uid="{7BECA405-4509-470A-B0CA-5DDF5349E100}"/>
    <cellStyle name="SAPBEXHLevel2 2 4 5 2 2" xfId="46040" xr:uid="{0E76DC42-C579-4BDB-A99E-CCE03EF6CF27}"/>
    <cellStyle name="SAPBEXHLevel2 2 4 5 2 3" xfId="29315" xr:uid="{F2B9E239-865C-4B81-B912-501434D3B697}"/>
    <cellStyle name="SAPBEXHLevel2 2 4 5 3" xfId="17713" xr:uid="{228DFB1B-E9AD-47AB-944D-1985969692B5}"/>
    <cellStyle name="SAPBEXHLevel2 2 4 5 3 2" xfId="51574" xr:uid="{C868C0E1-647E-4FE8-9746-C3E7CC8FE25C}"/>
    <cellStyle name="SAPBEXHLevel2 2 4 5 3 3" xfId="34848" xr:uid="{71285785-51D6-4D83-9FF3-787A3DBDE7DC}"/>
    <cellStyle name="SAPBEXHLevel2 2 4 5 4" xfId="40223" xr:uid="{E6BE6A8B-9F77-4B0D-B670-22CC96C85A53}"/>
    <cellStyle name="SAPBEXHLevel2 2 4 5 5" xfId="23500" xr:uid="{C437CB3E-9A6C-4981-B49B-B3C2D1A8F32F}"/>
    <cellStyle name="SAPBEXHLevel2 2 4 6" xfId="7227" xr:uid="{4BBAFB6F-C9DB-4830-9543-40EAECF4539F}"/>
    <cellStyle name="SAPBEXHLevel2 2 4 6 2" xfId="13091" xr:uid="{DD63B0A4-0873-40C0-9D7B-4E44CA13BE71}"/>
    <cellStyle name="SAPBEXHLevel2 2 4 6 2 2" xfId="46960" xr:uid="{E0DEF268-00FB-4F8B-B04F-D5545E6E7D0A}"/>
    <cellStyle name="SAPBEXHLevel2 2 4 6 2 3" xfId="30234" xr:uid="{A9DD240E-763D-4FC2-B7F4-ADCB02E9670A}"/>
    <cellStyle name="SAPBEXHLevel2 2 4 6 3" xfId="18632" xr:uid="{F7787C13-1F4B-4CEF-8D39-5BC37940592E}"/>
    <cellStyle name="SAPBEXHLevel2 2 4 6 3 2" xfId="52493" xr:uid="{627ED083-425D-48D8-91E7-9C3F976FBCD8}"/>
    <cellStyle name="SAPBEXHLevel2 2 4 6 3 3" xfId="35767" xr:uid="{7B035736-E2CC-48AC-AFA3-E05B373DA5F7}"/>
    <cellStyle name="SAPBEXHLevel2 2 4 6 4" xfId="41143" xr:uid="{17456821-4CE2-4036-89E4-CFA050073CEA}"/>
    <cellStyle name="SAPBEXHLevel2 2 4 6 5" xfId="24419" xr:uid="{CBE9C9C4-B8F6-4A72-9895-4D6F432DB8EF}"/>
    <cellStyle name="SAPBEXHLevel2 2 4 7" xfId="8321" xr:uid="{CBD51575-5045-412C-9530-95E0A1A4E7CD}"/>
    <cellStyle name="SAPBEXHLevel2 2 4 7 2" xfId="42196" xr:uid="{BE500B10-D222-4E89-831D-1219CC7B4C46}"/>
    <cellStyle name="SAPBEXHLevel2 2 4 7 3" xfId="25471" xr:uid="{EF959FDE-DA0B-4A32-B1D9-16AF256FB589}"/>
    <cellStyle name="SAPBEXHLevel2 2 4 8" xfId="13899" xr:uid="{C3D1F594-FC20-4FB4-804E-EFA0F200EEE2}"/>
    <cellStyle name="SAPBEXHLevel2 2 4 8 2" xfId="47760" xr:uid="{23BB757A-8C38-4D1A-A8B9-709932F77D3A}"/>
    <cellStyle name="SAPBEXHLevel2 2 4 8 3" xfId="31034" xr:uid="{21FD6C6B-ECAC-40CD-906F-6E75AEC55167}"/>
    <cellStyle name="SAPBEXHLevel2 2 4 9" xfId="19659" xr:uid="{53F33047-54BE-4BDD-B19E-2A5F45A4753A}"/>
    <cellStyle name="SAPBEXHLevel2 2 5" xfId="3320" xr:uid="{091B8D01-CF71-44EA-A4C4-040FE5DB15F2}"/>
    <cellStyle name="SAPBEXHLevel2 2 5 2" xfId="9202" xr:uid="{1881CE03-224D-4DA5-9EEB-8C3D75D12E32}"/>
    <cellStyle name="SAPBEXHLevel2 2 5 2 2" xfId="43074" xr:uid="{C7D0B177-5F96-47D4-90CD-FBE031BD68C4}"/>
    <cellStyle name="SAPBEXHLevel2 2 5 2 3" xfId="26349" xr:uid="{7AEE60ED-B5A9-45C2-B730-9D8E961E67CA}"/>
    <cellStyle name="SAPBEXHLevel2 2 5 3" xfId="14749" xr:uid="{AFDBFD01-ADF8-44C3-9461-BF5EBCAF4356}"/>
    <cellStyle name="SAPBEXHLevel2 2 5 3 2" xfId="48610" xr:uid="{39EB0AB3-320A-42BC-B2CB-251BD99C4EB4}"/>
    <cellStyle name="SAPBEXHLevel2 2 5 3 3" xfId="31884" xr:uid="{2DCA1D4A-8B2A-4A68-8BD3-9CE1F7B4F19E}"/>
    <cellStyle name="SAPBEXHLevel2 2 5 4" xfId="37341" xr:uid="{91EEAB74-8BDB-46EF-AE9D-B34BA40790BE}"/>
    <cellStyle name="SAPBEXHLevel2 2 5 5" xfId="20534" xr:uid="{E407B967-F0CD-4CAD-ADDB-0B1EB1FA038D}"/>
    <cellStyle name="SAPBEXHLevel2 2 6" xfId="36547" xr:uid="{6A236262-1962-4ED1-B7BE-D7B4254AF138}"/>
    <cellStyle name="SAPBEXHLevel2 20" xfId="36354" xr:uid="{20845572-DB5E-4C41-91E0-733DE08B97B9}"/>
    <cellStyle name="SAPBEXHLevel2 3" xfId="1119" xr:uid="{00000000-0005-0000-0000-0000AA090000}"/>
    <cellStyle name="SAPBEXHLevel2 3 2" xfId="1120" xr:uid="{00000000-0005-0000-0000-0000AB090000}"/>
    <cellStyle name="SAPBEXHLevel2 3 2 2" xfId="2335" xr:uid="{00000000-0005-0000-0000-0000AC090000}"/>
    <cellStyle name="SAPBEXHLevel2 3 2 2 10" xfId="19660" xr:uid="{B2FBC246-CF02-4337-9265-48F42BAB2134}"/>
    <cellStyle name="SAPBEXHLevel2 3 2 2 2" xfId="3887" xr:uid="{30BBCC84-B117-4E2B-8FC9-DD5174F2341B}"/>
    <cellStyle name="SAPBEXHLevel2 3 2 2 2 2" xfId="9768" xr:uid="{DBBCC15E-2024-4156-8847-291E0C84D417}"/>
    <cellStyle name="SAPBEXHLevel2 3 2 2 2 2 2" xfId="43640" xr:uid="{FEAE1BD5-21D4-4A92-9016-110B5E9610C9}"/>
    <cellStyle name="SAPBEXHLevel2 3 2 2 2 2 3" xfId="26914" xr:uid="{53DBAE9D-B5BF-46A5-9FC4-6EDD362E1A45}"/>
    <cellStyle name="SAPBEXHLevel2 3 2 2 2 3" xfId="15314" xr:uid="{33F371A0-61AB-461D-A627-1ADE6424778A}"/>
    <cellStyle name="SAPBEXHLevel2 3 2 2 2 3 2" xfId="49175" xr:uid="{850E2B7E-55DE-4E28-B2C5-C45F63CBC202}"/>
    <cellStyle name="SAPBEXHLevel2 3 2 2 2 3 3" xfId="32449" xr:uid="{B7A07107-BE6D-4EEE-A3D2-0042D69DBDCA}"/>
    <cellStyle name="SAPBEXHLevel2 3 2 2 2 4" xfId="37847" xr:uid="{14BF493F-0C65-496F-9CF1-0B9ECCF9254D}"/>
    <cellStyle name="SAPBEXHLevel2 3 2 2 2 5" xfId="21099" xr:uid="{8AFDE890-9599-48EE-8893-50A8B2930B38}"/>
    <cellStyle name="SAPBEXHLevel2 3 2 2 3" xfId="4789" xr:uid="{B9F3EBB3-C2EF-46F8-869B-2676BAFB8C67}"/>
    <cellStyle name="SAPBEXHLevel2 3 2 2 3 2" xfId="10655" xr:uid="{E35DBBFC-6D97-4CDB-9F85-2412511FFD1F}"/>
    <cellStyle name="SAPBEXHLevel2 3 2 2 3 2 2" xfId="44525" xr:uid="{BC905AC3-B1AB-438F-84A2-D01143AB00D5}"/>
    <cellStyle name="SAPBEXHLevel2 3 2 2 3 2 3" xfId="27800" xr:uid="{26375877-39F5-484F-851A-72190A9A3CDF}"/>
    <cellStyle name="SAPBEXHLevel2 3 2 2 3 3" xfId="16198" xr:uid="{62B25915-9F09-4AC8-82DB-7A537CF7A961}"/>
    <cellStyle name="SAPBEXHLevel2 3 2 2 3 3 2" xfId="50059" xr:uid="{715E7868-8EB5-46B2-9098-2A2DC382CB28}"/>
    <cellStyle name="SAPBEXHLevel2 3 2 2 3 3 3" xfId="33333" xr:uid="{811607E1-59BA-4CC1-8AD1-BD7334CA2A52}"/>
    <cellStyle name="SAPBEXHLevel2 3 2 2 3 4" xfId="38708" xr:uid="{8683ADCB-838E-4B5F-8FEC-D0DA3FB384EA}"/>
    <cellStyle name="SAPBEXHLevel2 3 2 2 3 5" xfId="21985" xr:uid="{9217FF8A-62A0-4D79-99A4-ED8445723BC5}"/>
    <cellStyle name="SAPBEXHLevel2 3 2 2 4" xfId="5516" xr:uid="{5F2CA170-8DF4-46A7-B4AE-AD631810CC52}"/>
    <cellStyle name="SAPBEXHLevel2 3 2 2 4 2" xfId="11382" xr:uid="{23CCD67F-51FD-44BB-BF83-FD475CA682FA}"/>
    <cellStyle name="SAPBEXHLevel2 3 2 2 4 2 2" xfId="45251" xr:uid="{B79F8D89-76D3-4B24-9805-70C4214D69BD}"/>
    <cellStyle name="SAPBEXHLevel2 3 2 2 4 2 3" xfId="28526" xr:uid="{87B15FBB-E193-4B98-BC4D-3DB9F86259D6}"/>
    <cellStyle name="SAPBEXHLevel2 3 2 2 4 3" xfId="16924" xr:uid="{9DBE1E90-D123-4A76-9385-861D89B6B77C}"/>
    <cellStyle name="SAPBEXHLevel2 3 2 2 4 3 2" xfId="50785" xr:uid="{1C342783-BAC6-4472-B595-400A9E6B553F}"/>
    <cellStyle name="SAPBEXHLevel2 3 2 2 4 3 3" xfId="34059" xr:uid="{073CDC8A-646B-49BE-9B36-829B3D941D73}"/>
    <cellStyle name="SAPBEXHLevel2 3 2 2 4 4" xfId="39434" xr:uid="{9498AAFD-63F2-4C31-8859-53BE0C2A635F}"/>
    <cellStyle name="SAPBEXHLevel2 3 2 2 4 5" xfId="22711" xr:uid="{1995A30B-2B83-4388-AFB6-5838C02382E1}"/>
    <cellStyle name="SAPBEXHLevel2 3 2 2 5" xfId="6308" xr:uid="{D05F7B48-6B21-46D6-9474-ED6016FCD49E}"/>
    <cellStyle name="SAPBEXHLevel2 3 2 2 5 2" xfId="12172" xr:uid="{E8999EF8-E3A9-49E0-8EB2-DB99B11DE1A8}"/>
    <cellStyle name="SAPBEXHLevel2 3 2 2 5 2 2" xfId="46041" xr:uid="{E25D2C64-56AC-40BF-B30D-2B6D7F682056}"/>
    <cellStyle name="SAPBEXHLevel2 3 2 2 5 2 3" xfId="29316" xr:uid="{11205AAB-0202-4B32-8702-2DCD8761C2A8}"/>
    <cellStyle name="SAPBEXHLevel2 3 2 2 5 3" xfId="17714" xr:uid="{87C7DF3A-A42D-499A-8FFA-98DB7276000C}"/>
    <cellStyle name="SAPBEXHLevel2 3 2 2 5 3 2" xfId="51575" xr:uid="{1232AE69-09A6-4F18-A9FC-AFF7264571AC}"/>
    <cellStyle name="SAPBEXHLevel2 3 2 2 5 3 3" xfId="34849" xr:uid="{185B2558-088F-45C5-A3C5-D652D0CB3188}"/>
    <cellStyle name="SAPBEXHLevel2 3 2 2 5 4" xfId="40224" xr:uid="{22B9CAB2-FBE0-47F1-8BDD-0029C2762A52}"/>
    <cellStyle name="SAPBEXHLevel2 3 2 2 5 5" xfId="23501" xr:uid="{617A1650-238F-48E1-8587-6FF54DBB1F51}"/>
    <cellStyle name="SAPBEXHLevel2 3 2 2 6" xfId="7228" xr:uid="{F234EEC1-5DA0-49B8-9367-B50578B56383}"/>
    <cellStyle name="SAPBEXHLevel2 3 2 2 6 2" xfId="13092" xr:uid="{827F93AA-288F-44DF-94D2-F2BEEA387068}"/>
    <cellStyle name="SAPBEXHLevel2 3 2 2 6 2 2" xfId="46961" xr:uid="{3000FA52-BDCE-4949-A4A1-5B65098D762D}"/>
    <cellStyle name="SAPBEXHLevel2 3 2 2 6 2 3" xfId="30235" xr:uid="{6771DD66-83FF-4D9A-B20F-3887BBB894E3}"/>
    <cellStyle name="SAPBEXHLevel2 3 2 2 6 3" xfId="18633" xr:uid="{6E4A5F6C-39F6-49BD-BD67-A2A59C8882AC}"/>
    <cellStyle name="SAPBEXHLevel2 3 2 2 6 3 2" xfId="52494" xr:uid="{3A25D854-FC37-4DDC-AC3D-9FBB49EF9055}"/>
    <cellStyle name="SAPBEXHLevel2 3 2 2 6 3 3" xfId="35768" xr:uid="{D71B170D-C6F6-4869-AF30-1C4FA713A39E}"/>
    <cellStyle name="SAPBEXHLevel2 3 2 2 6 4" xfId="41144" xr:uid="{49B28AA0-F2C2-4E23-BD36-BFB6D59FB1C5}"/>
    <cellStyle name="SAPBEXHLevel2 3 2 2 6 5" xfId="24420" xr:uid="{758F53AD-3158-47BB-BB01-EC434172DC88}"/>
    <cellStyle name="SAPBEXHLevel2 3 2 2 7" xfId="8322" xr:uid="{26B933DF-6B8B-4D60-8F36-9C1760289299}"/>
    <cellStyle name="SAPBEXHLevel2 3 2 2 7 2" xfId="42197" xr:uid="{E1C5F61C-E1D7-4829-BF4C-5F9DE371EEB0}"/>
    <cellStyle name="SAPBEXHLevel2 3 2 2 7 3" xfId="25472" xr:uid="{618F44F3-576E-49FA-95F1-B51425E16787}"/>
    <cellStyle name="SAPBEXHLevel2 3 2 2 8" xfId="13900" xr:uid="{13D573A8-2998-4BBD-977D-2ED592F411A8}"/>
    <cellStyle name="SAPBEXHLevel2 3 2 2 8 2" xfId="47761" xr:uid="{BFE1DA65-CA2E-41BB-9DD9-2691B441058B}"/>
    <cellStyle name="SAPBEXHLevel2 3 2 2 8 3" xfId="31035" xr:uid="{842EEA0E-D210-41F4-BC7D-A3A883C05EF7}"/>
    <cellStyle name="SAPBEXHLevel2 3 2 2 9" xfId="36902" xr:uid="{FEA9D9DA-5A33-4108-8AEF-4B8B3CDEF1A1}"/>
    <cellStyle name="SAPBEXHLevel2 3 2 3" xfId="2336" xr:uid="{00000000-0005-0000-0000-0000AD090000}"/>
    <cellStyle name="SAPBEXHLevel2 3 2 3 10" xfId="19661" xr:uid="{C082B731-EF65-4989-AAF4-EA3AAE257072}"/>
    <cellStyle name="SAPBEXHLevel2 3 2 3 2" xfId="3888" xr:uid="{B6F75816-D442-4520-ACAD-41757095CAAA}"/>
    <cellStyle name="SAPBEXHLevel2 3 2 3 2 2" xfId="9769" xr:uid="{4E47DC8C-D72B-4627-83D9-99D91771ABA8}"/>
    <cellStyle name="SAPBEXHLevel2 3 2 3 2 2 2" xfId="43641" xr:uid="{D2BF3CC9-EA52-417C-8D99-1AEEB88EB176}"/>
    <cellStyle name="SAPBEXHLevel2 3 2 3 2 2 3" xfId="26915" xr:uid="{A5DA66C8-8900-422A-8A1B-9D4FEA5CD8FF}"/>
    <cellStyle name="SAPBEXHLevel2 3 2 3 2 3" xfId="15315" xr:uid="{51C75FFB-234A-4553-B0E8-2F11EC264CA1}"/>
    <cellStyle name="SAPBEXHLevel2 3 2 3 2 3 2" xfId="49176" xr:uid="{6D966A41-E156-4685-9D2C-6A514FD0B0DA}"/>
    <cellStyle name="SAPBEXHLevel2 3 2 3 2 3 3" xfId="32450" xr:uid="{632FB91F-8AEA-45A2-A5C3-07A110A3EDCB}"/>
    <cellStyle name="SAPBEXHLevel2 3 2 3 2 4" xfId="37848" xr:uid="{A1B12B4B-9C59-4A77-99A4-8C756DE9A9B2}"/>
    <cellStyle name="SAPBEXHLevel2 3 2 3 2 5" xfId="21100" xr:uid="{74CF8482-114D-42C6-919B-B1EA23B36770}"/>
    <cellStyle name="SAPBEXHLevel2 3 2 3 3" xfId="4790" xr:uid="{C4CE9E73-31BF-4E52-A557-40C77AE222B4}"/>
    <cellStyle name="SAPBEXHLevel2 3 2 3 3 2" xfId="10656" xr:uid="{611B4B71-DC22-4E33-9FA6-9AA7CB1DAB4D}"/>
    <cellStyle name="SAPBEXHLevel2 3 2 3 3 2 2" xfId="44526" xr:uid="{D86C59FE-FC21-4150-8BCE-68F7DC47CC45}"/>
    <cellStyle name="SAPBEXHLevel2 3 2 3 3 2 3" xfId="27801" xr:uid="{33E98ACB-5945-4697-859F-B71BA2A48995}"/>
    <cellStyle name="SAPBEXHLevel2 3 2 3 3 3" xfId="16199" xr:uid="{0844FF93-85E1-4899-94E3-DC2DF1491F7D}"/>
    <cellStyle name="SAPBEXHLevel2 3 2 3 3 3 2" xfId="50060" xr:uid="{34FA832A-24DF-4226-85A8-DF15472AC1CC}"/>
    <cellStyle name="SAPBEXHLevel2 3 2 3 3 3 3" xfId="33334" xr:uid="{E537BB91-1BF9-4D69-8D78-B384525EF201}"/>
    <cellStyle name="SAPBEXHLevel2 3 2 3 3 4" xfId="38709" xr:uid="{BC2C6CDA-D359-4A9B-94DF-D4F541CA9060}"/>
    <cellStyle name="SAPBEXHLevel2 3 2 3 3 5" xfId="21986" xr:uid="{330DDF18-4847-4D94-AED8-CC3B50748D7E}"/>
    <cellStyle name="SAPBEXHLevel2 3 2 3 4" xfId="5517" xr:uid="{BB7122C3-915E-4462-81C1-A5AA56FD8797}"/>
    <cellStyle name="SAPBEXHLevel2 3 2 3 4 2" xfId="11383" xr:uid="{D2C2535D-EB4F-4ACA-B197-2A4CD4621E28}"/>
    <cellStyle name="SAPBEXHLevel2 3 2 3 4 2 2" xfId="45252" xr:uid="{5F519828-E197-47CA-A7B3-A0D77CB1835C}"/>
    <cellStyle name="SAPBEXHLevel2 3 2 3 4 2 3" xfId="28527" xr:uid="{91BF94B2-25A8-426F-9D35-EE51391AC3C5}"/>
    <cellStyle name="SAPBEXHLevel2 3 2 3 4 3" xfId="16925" xr:uid="{006C968C-1046-40A3-93DB-6A45765959F5}"/>
    <cellStyle name="SAPBEXHLevel2 3 2 3 4 3 2" xfId="50786" xr:uid="{C2AD528B-EBB4-4833-B81C-B1C17EDE163E}"/>
    <cellStyle name="SAPBEXHLevel2 3 2 3 4 3 3" xfId="34060" xr:uid="{A8341B05-815B-4FE3-AAFC-7F6FFE2AC9C0}"/>
    <cellStyle name="SAPBEXHLevel2 3 2 3 4 4" xfId="39435" xr:uid="{4C8C2097-97A2-4C5F-9440-282130CB6585}"/>
    <cellStyle name="SAPBEXHLevel2 3 2 3 4 5" xfId="22712" xr:uid="{1F0CA305-B9E0-4452-B5D7-815E61DE40B0}"/>
    <cellStyle name="SAPBEXHLevel2 3 2 3 5" xfId="6309" xr:uid="{01F2673C-88C3-4E85-8C8A-199A931C7265}"/>
    <cellStyle name="SAPBEXHLevel2 3 2 3 5 2" xfId="12173" xr:uid="{9DAEF5C5-DDA1-47CD-BF6B-807A924EF1BF}"/>
    <cellStyle name="SAPBEXHLevel2 3 2 3 5 2 2" xfId="46042" xr:uid="{92F25733-9663-48C9-A797-5BD64CBBF81C}"/>
    <cellStyle name="SAPBEXHLevel2 3 2 3 5 2 3" xfId="29317" xr:uid="{6DCD4563-AE73-485E-BDC5-8E980631327F}"/>
    <cellStyle name="SAPBEXHLevel2 3 2 3 5 3" xfId="17715" xr:uid="{65FF79F5-32B1-41A0-A345-38B42AA75480}"/>
    <cellStyle name="SAPBEXHLevel2 3 2 3 5 3 2" xfId="51576" xr:uid="{399268FA-41EA-40A2-8704-5A9CDB868C00}"/>
    <cellStyle name="SAPBEXHLevel2 3 2 3 5 3 3" xfId="34850" xr:uid="{CD6D4214-3BE2-4B68-A304-733EC41A745F}"/>
    <cellStyle name="SAPBEXHLevel2 3 2 3 5 4" xfId="40225" xr:uid="{5241D7BB-ED8B-46DD-9331-696CC7E8C49F}"/>
    <cellStyle name="SAPBEXHLevel2 3 2 3 5 5" xfId="23502" xr:uid="{F46D962C-0551-44BB-9E9A-7D010238FCBC}"/>
    <cellStyle name="SAPBEXHLevel2 3 2 3 6" xfId="7229" xr:uid="{4385AF61-82EC-4E81-AEB4-29846000E97C}"/>
    <cellStyle name="SAPBEXHLevel2 3 2 3 6 2" xfId="13093" xr:uid="{7A6B3C53-27F3-445A-B811-F64EB17682CF}"/>
    <cellStyle name="SAPBEXHLevel2 3 2 3 6 2 2" xfId="46962" xr:uid="{0F57A269-0F63-413A-9296-7EB275DD7842}"/>
    <cellStyle name="SAPBEXHLevel2 3 2 3 6 2 3" xfId="30236" xr:uid="{1E02AF3D-8B1E-4C0C-AADB-3A13779DFA29}"/>
    <cellStyle name="SAPBEXHLevel2 3 2 3 6 3" xfId="18634" xr:uid="{6798D22A-A4A3-433E-A484-2DAEF9A31BC8}"/>
    <cellStyle name="SAPBEXHLevel2 3 2 3 6 3 2" xfId="52495" xr:uid="{E9828AC8-ECEA-4851-A22F-BD814891B9DB}"/>
    <cellStyle name="SAPBEXHLevel2 3 2 3 6 3 3" xfId="35769" xr:uid="{3665E9D4-8E02-489B-A933-936D0744EF67}"/>
    <cellStyle name="SAPBEXHLevel2 3 2 3 6 4" xfId="41145" xr:uid="{B094DEF2-BC10-46C9-9FAC-CBAAF5295475}"/>
    <cellStyle name="SAPBEXHLevel2 3 2 3 6 5" xfId="24421" xr:uid="{94A94D6A-7913-4C88-92E2-B0F61C95D0AF}"/>
    <cellStyle name="SAPBEXHLevel2 3 2 3 7" xfId="8323" xr:uid="{710D2575-B8B9-41B1-B769-96AF1E8C8AF2}"/>
    <cellStyle name="SAPBEXHLevel2 3 2 3 7 2" xfId="42198" xr:uid="{AB2FA049-59D3-4C9D-91B7-E5096EA8BB03}"/>
    <cellStyle name="SAPBEXHLevel2 3 2 3 7 3" xfId="25473" xr:uid="{42D1CE4F-3ED4-43A6-8A9E-46DECDEF1C78}"/>
    <cellStyle name="SAPBEXHLevel2 3 2 3 8" xfId="13901" xr:uid="{376E4769-83E9-481C-9471-642910992E26}"/>
    <cellStyle name="SAPBEXHLevel2 3 2 3 8 2" xfId="47762" xr:uid="{959DEE75-3F4D-4AED-82E0-D33C1E468A36}"/>
    <cellStyle name="SAPBEXHLevel2 3 2 3 8 3" xfId="31036" xr:uid="{067994CD-4243-476F-85D6-A69C6E25932B}"/>
    <cellStyle name="SAPBEXHLevel2 3 2 3 9" xfId="36903" xr:uid="{F6A5949A-F296-4A28-A4D0-0EBE0A0AB4A3}"/>
    <cellStyle name="SAPBEXHLevel2 3 2 4" xfId="2820" xr:uid="{00000000-0005-0000-0000-0000AE090000}"/>
    <cellStyle name="SAPBEXHLevel2 3 2 4 2" xfId="4340" xr:uid="{3ADD6843-EF16-4632-A1CB-DEF3D2358BE9}"/>
    <cellStyle name="SAPBEXHLevel2 3 2 4 2 2" xfId="10221" xr:uid="{AADB64E5-1640-408B-BAA5-AB8A53D68FEA}"/>
    <cellStyle name="SAPBEXHLevel2 3 2 4 2 2 2" xfId="44091" xr:uid="{33A1A04D-3285-4F30-94F1-6240BF9E25F2}"/>
    <cellStyle name="SAPBEXHLevel2 3 2 4 2 2 3" xfId="27366" xr:uid="{DFDE1784-4B55-4AFD-B286-7EA8A5197163}"/>
    <cellStyle name="SAPBEXHLevel2 3 2 4 2 3" xfId="15764" xr:uid="{3BC71241-199B-469E-8F76-744B8EE595F3}"/>
    <cellStyle name="SAPBEXHLevel2 3 2 4 2 3 2" xfId="49625" xr:uid="{1E6F9359-E9C2-440B-8BF0-A385A8D74FF3}"/>
    <cellStyle name="SAPBEXHLevel2 3 2 4 2 3 3" xfId="32899" xr:uid="{71CADCC3-FF32-4E87-8F56-7B64ECEE3538}"/>
    <cellStyle name="SAPBEXHLevel2 3 2 4 2 4" xfId="38274" xr:uid="{AB5E51BA-507E-4BEE-BD28-70BD3F8218AD}"/>
    <cellStyle name="SAPBEXHLevel2 3 2 4 2 5" xfId="21551" xr:uid="{4B3649D8-52EB-4928-AA63-C0A98193E1AF}"/>
    <cellStyle name="SAPBEXHLevel2 3 2 4 3" xfId="5213" xr:uid="{0C7998C5-CC46-4912-A48B-7F132CE90074}"/>
    <cellStyle name="SAPBEXHLevel2 3 2 4 3 2" xfId="11079" xr:uid="{A2BD1A1C-B724-4D27-AF86-6E999073E887}"/>
    <cellStyle name="SAPBEXHLevel2 3 2 4 3 2 2" xfId="44949" xr:uid="{C50571CE-96CC-4AEF-97A5-B9C510886DF9}"/>
    <cellStyle name="SAPBEXHLevel2 3 2 4 3 2 3" xfId="28224" xr:uid="{B951045D-29B3-4157-A896-DFE7A07EDA82}"/>
    <cellStyle name="SAPBEXHLevel2 3 2 4 3 3" xfId="16622" xr:uid="{D7FA44B8-6E2C-4AED-A8FA-988FE890846D}"/>
    <cellStyle name="SAPBEXHLevel2 3 2 4 3 3 2" xfId="50483" xr:uid="{E08AA2E3-9408-4926-BA5F-8DAF787E162E}"/>
    <cellStyle name="SAPBEXHLevel2 3 2 4 3 3 3" xfId="33757" xr:uid="{E6976165-C3DC-41E6-B89E-4660BA3B36C4}"/>
    <cellStyle name="SAPBEXHLevel2 3 2 4 3 4" xfId="39132" xr:uid="{BB0C3FCC-C4F7-4D0E-AFD9-986C5C17F143}"/>
    <cellStyle name="SAPBEXHLevel2 3 2 4 3 5" xfId="22409" xr:uid="{CC57A013-D91A-43FD-8B73-37608420A239}"/>
    <cellStyle name="SAPBEXHLevel2 3 2 4 4" xfId="5961" xr:uid="{72C6F0C0-0A6C-4ECE-BFAF-9ED458A49DE0}"/>
    <cellStyle name="SAPBEXHLevel2 3 2 4 4 2" xfId="11827" xr:uid="{62EF7D8D-AC78-4165-8B5E-FCB1318790AF}"/>
    <cellStyle name="SAPBEXHLevel2 3 2 4 4 2 2" xfId="45696" xr:uid="{72BCB084-C65E-4066-A72E-41E1FBA5B910}"/>
    <cellStyle name="SAPBEXHLevel2 3 2 4 4 2 3" xfId="28971" xr:uid="{CFE3C5D7-F820-4E74-9C10-3D8FBA27FEAC}"/>
    <cellStyle name="SAPBEXHLevel2 3 2 4 4 3" xfId="17369" xr:uid="{77A5934B-323B-4262-99FE-FF736D470F26}"/>
    <cellStyle name="SAPBEXHLevel2 3 2 4 4 3 2" xfId="51230" xr:uid="{26444E26-014F-4AFE-B184-8F43A83613A7}"/>
    <cellStyle name="SAPBEXHLevel2 3 2 4 4 3 3" xfId="34504" xr:uid="{CD413B69-216D-42D6-8566-E1E9D5A33976}"/>
    <cellStyle name="SAPBEXHLevel2 3 2 4 4 4" xfId="39879" xr:uid="{6A839B37-BBB5-4224-9FAE-D02A951BFBC2}"/>
    <cellStyle name="SAPBEXHLevel2 3 2 4 4 5" xfId="23156" xr:uid="{D79D884D-E0C6-4937-89DE-A31E6B5ABDD6}"/>
    <cellStyle name="SAPBEXHLevel2 3 2 4 5" xfId="6730" xr:uid="{C9E97CD0-2C42-46B7-BD24-94AD795901AE}"/>
    <cellStyle name="SAPBEXHLevel2 3 2 4 5 2" xfId="12594" xr:uid="{6F068DC2-0C05-498D-BC15-706D976EA91B}"/>
    <cellStyle name="SAPBEXHLevel2 3 2 4 5 2 2" xfId="46463" xr:uid="{6B49A667-0774-4A4E-9EE4-25D07706BB96}"/>
    <cellStyle name="SAPBEXHLevel2 3 2 4 5 2 3" xfId="29737" xr:uid="{C7D2E275-5C67-4CE1-8284-E9BF60710032}"/>
    <cellStyle name="SAPBEXHLevel2 3 2 4 5 3" xfId="18135" xr:uid="{96F70A54-8A0D-4613-8F5D-2CF995937F70}"/>
    <cellStyle name="SAPBEXHLevel2 3 2 4 5 3 2" xfId="51996" xr:uid="{95219EBE-2A8A-4AF7-BB99-E1A8FA224EF6}"/>
    <cellStyle name="SAPBEXHLevel2 3 2 4 5 3 3" xfId="35270" xr:uid="{861BDC67-66A4-4662-87F0-3D10907243C0}"/>
    <cellStyle name="SAPBEXHLevel2 3 2 4 5 4" xfId="40646" xr:uid="{7C701797-8314-4211-8922-81CBE8B19A4A}"/>
    <cellStyle name="SAPBEXHLevel2 3 2 4 5 5" xfId="23922" xr:uid="{2CC8F26C-31B2-4BF5-84FB-73695C0B278B}"/>
    <cellStyle name="SAPBEXHLevel2 3 2 4 6" xfId="7677" xr:uid="{903AEB77-A66D-4B99-9A9F-598B57FA5B6B}"/>
    <cellStyle name="SAPBEXHLevel2 3 2 4 6 2" xfId="13541" xr:uid="{75DA7F3A-3FEA-4134-8355-6128C39A8891}"/>
    <cellStyle name="SAPBEXHLevel2 3 2 4 6 2 2" xfId="47410" xr:uid="{4C09B930-A29C-485B-88DA-D14F447A77C0}"/>
    <cellStyle name="SAPBEXHLevel2 3 2 4 6 2 3" xfId="30684" xr:uid="{8B9281FC-A559-40AB-B0F8-B6CC596F59CF}"/>
    <cellStyle name="SAPBEXHLevel2 3 2 4 6 3" xfId="19082" xr:uid="{A8BE2309-646D-4017-B391-E0FAE10CCFCB}"/>
    <cellStyle name="SAPBEXHLevel2 3 2 4 6 3 2" xfId="52943" xr:uid="{1E841B37-82A9-44BE-AA48-30B3A840ACB4}"/>
    <cellStyle name="SAPBEXHLevel2 3 2 4 6 3 3" xfId="36217" xr:uid="{CD61E5E6-CE6D-4687-A4F0-5286234A7A2B}"/>
    <cellStyle name="SAPBEXHLevel2 3 2 4 6 4" xfId="41593" xr:uid="{47E71150-428E-448E-ADF0-A89AF26E4060}"/>
    <cellStyle name="SAPBEXHLevel2 3 2 4 6 5" xfId="24869" xr:uid="{03CE7C91-6EAF-42AB-A780-8E8836B60AF2}"/>
    <cellStyle name="SAPBEXHLevel2 3 2 4 7" xfId="8770" xr:uid="{9CE5CFF6-4860-41AC-8B1F-9B6D3B763ACD}"/>
    <cellStyle name="SAPBEXHLevel2 3 2 4 7 2" xfId="42643" xr:uid="{E71240E2-8BDC-4E97-9914-B6AE38F7AE49}"/>
    <cellStyle name="SAPBEXHLevel2 3 2 4 7 3" xfId="25919" xr:uid="{6C5A3A75-43A4-469D-A513-089EB4F6C38A}"/>
    <cellStyle name="SAPBEXHLevel2 3 2 4 8" xfId="14321" xr:uid="{01238F49-2AAA-40A3-BB74-AE88BF47F3BD}"/>
    <cellStyle name="SAPBEXHLevel2 3 2 4 8 2" xfId="48182" xr:uid="{2C215D76-7B21-44EE-9A43-028802F81F75}"/>
    <cellStyle name="SAPBEXHLevel2 3 2 4 8 3" xfId="31456" xr:uid="{9FFF63B2-5D79-4B52-B416-5D843B2AAE72}"/>
    <cellStyle name="SAPBEXHLevel2 3 2 4 9" xfId="20105" xr:uid="{DD79E98E-1612-4BD3-A7B1-45C129A4FF99}"/>
    <cellStyle name="SAPBEXHLevel2 3 2 5" xfId="36550" xr:uid="{B1D61C51-619D-4F4A-A49D-A16903F8CB16}"/>
    <cellStyle name="SAPBEXHLevel2 3 2 6" xfId="19254" xr:uid="{C84FDB26-454F-4AC3-92BA-938A2DE79B85}"/>
    <cellStyle name="SAPBEXHLevel2 3 3" xfId="2337" xr:uid="{00000000-0005-0000-0000-0000AF090000}"/>
    <cellStyle name="SAPBEXHLevel2 3 3 2" xfId="3889" xr:uid="{4FE8CDBB-48B8-4BCB-92D6-AA2275A67927}"/>
    <cellStyle name="SAPBEXHLevel2 3 3 2 2" xfId="9770" xr:uid="{961271D9-E9F6-4295-8E23-E22C6DF0288C}"/>
    <cellStyle name="SAPBEXHLevel2 3 3 2 2 2" xfId="43642" xr:uid="{9EE59CB9-7D22-4EB8-9B20-8BDDC389289B}"/>
    <cellStyle name="SAPBEXHLevel2 3 3 2 2 3" xfId="26916" xr:uid="{F1B389E9-710B-4D31-8CDA-81090FCBD5B6}"/>
    <cellStyle name="SAPBEXHLevel2 3 3 2 3" xfId="15316" xr:uid="{48E00B2C-524D-48E0-9F0C-39200235B4FC}"/>
    <cellStyle name="SAPBEXHLevel2 3 3 2 3 2" xfId="49177" xr:uid="{BFA0345A-C9C3-450F-AA33-63AF8197073B}"/>
    <cellStyle name="SAPBEXHLevel2 3 3 2 3 3" xfId="32451" xr:uid="{79FC401D-7889-4702-9F76-99AA049042AF}"/>
    <cellStyle name="SAPBEXHLevel2 3 3 2 4" xfId="37849" xr:uid="{F7923151-9949-4AC5-B505-9333FDEB93FB}"/>
    <cellStyle name="SAPBEXHLevel2 3 3 2 5" xfId="21101" xr:uid="{208EE675-231D-4980-B989-899EAA54A596}"/>
    <cellStyle name="SAPBEXHLevel2 3 3 3" xfId="4791" xr:uid="{3953D6EB-CF96-4DA0-87A3-7AAC539B8551}"/>
    <cellStyle name="SAPBEXHLevel2 3 3 3 2" xfId="10657" xr:uid="{5A47F0CB-E7D2-4B19-B5B2-6CE167759F86}"/>
    <cellStyle name="SAPBEXHLevel2 3 3 3 2 2" xfId="44527" xr:uid="{7471AF17-39E5-490A-AEE6-7EBA9DB36C7E}"/>
    <cellStyle name="SAPBEXHLevel2 3 3 3 2 3" xfId="27802" xr:uid="{74448EC1-EECA-4BDE-AA3A-DA33A09B1DA4}"/>
    <cellStyle name="SAPBEXHLevel2 3 3 3 3" xfId="16200" xr:uid="{B74AC1C6-7B84-4A16-BC4E-DFB80ED5B952}"/>
    <cellStyle name="SAPBEXHLevel2 3 3 3 3 2" xfId="50061" xr:uid="{D9A4F391-98F1-4F3E-841C-589CB16204FE}"/>
    <cellStyle name="SAPBEXHLevel2 3 3 3 3 3" xfId="33335" xr:uid="{97892133-0CBE-4028-98A3-BD0C854C8079}"/>
    <cellStyle name="SAPBEXHLevel2 3 3 3 4" xfId="38710" xr:uid="{4F537C2F-94E5-4399-8ED8-4A96BE54D7F6}"/>
    <cellStyle name="SAPBEXHLevel2 3 3 3 5" xfId="21987" xr:uid="{848DC72B-40A0-4957-A17C-17ED50733E65}"/>
    <cellStyle name="SAPBEXHLevel2 3 3 4" xfId="5518" xr:uid="{16B91713-3BF0-4C2C-95D4-141ACEF9C95B}"/>
    <cellStyle name="SAPBEXHLevel2 3 3 4 2" xfId="11384" xr:uid="{E98B641E-BC57-48C5-8402-30CDE7C65CB8}"/>
    <cellStyle name="SAPBEXHLevel2 3 3 4 2 2" xfId="45253" xr:uid="{C0FD1A50-62C9-47BC-BBDE-795D7FD11747}"/>
    <cellStyle name="SAPBEXHLevel2 3 3 4 2 3" xfId="28528" xr:uid="{041A44D5-8B17-492F-B327-3C71ED6DFFAF}"/>
    <cellStyle name="SAPBEXHLevel2 3 3 4 3" xfId="16926" xr:uid="{E9221204-7B11-4FD6-B5B1-128504B1E6A9}"/>
    <cellStyle name="SAPBEXHLevel2 3 3 4 3 2" xfId="50787" xr:uid="{BB31376B-9E4A-4BDA-BFA8-62572AA76CA3}"/>
    <cellStyle name="SAPBEXHLevel2 3 3 4 3 3" xfId="34061" xr:uid="{86EDBB1E-66BE-48F4-AFFF-DE50B01CAA2A}"/>
    <cellStyle name="SAPBEXHLevel2 3 3 4 4" xfId="39436" xr:uid="{CA242D5B-3923-4FD0-B881-F2ACEB7112CC}"/>
    <cellStyle name="SAPBEXHLevel2 3 3 4 5" xfId="22713" xr:uid="{2E0D0BA5-0915-4A1B-9D4A-EF8005DE73AE}"/>
    <cellStyle name="SAPBEXHLevel2 3 3 5" xfId="6310" xr:uid="{604215F8-2F3C-45F9-A6AD-B08D47032523}"/>
    <cellStyle name="SAPBEXHLevel2 3 3 5 2" xfId="12174" xr:uid="{0246A48D-2DEA-4135-B0AF-EA6CB84436A7}"/>
    <cellStyle name="SAPBEXHLevel2 3 3 5 2 2" xfId="46043" xr:uid="{7BF8EBEB-69FB-4044-982D-D66A12C58FDA}"/>
    <cellStyle name="SAPBEXHLevel2 3 3 5 2 3" xfId="29318" xr:uid="{9E218764-11EE-435F-91FF-F45D8C3E5E0B}"/>
    <cellStyle name="SAPBEXHLevel2 3 3 5 3" xfId="17716" xr:uid="{7DAA4086-0375-47E0-A46E-086246AE703F}"/>
    <cellStyle name="SAPBEXHLevel2 3 3 5 3 2" xfId="51577" xr:uid="{E91F4117-4DB5-4369-9C52-A5C5B6F89126}"/>
    <cellStyle name="SAPBEXHLevel2 3 3 5 3 3" xfId="34851" xr:uid="{DC5922DE-FDA3-43C9-89EF-02ACF50A31A0}"/>
    <cellStyle name="SAPBEXHLevel2 3 3 5 4" xfId="40226" xr:uid="{126E2A94-47B8-4B5A-BC61-51794F31558D}"/>
    <cellStyle name="SAPBEXHLevel2 3 3 5 5" xfId="23503" xr:uid="{83D56C49-229E-48BE-976D-52325EF59980}"/>
    <cellStyle name="SAPBEXHLevel2 3 3 6" xfId="7230" xr:uid="{9E4866A3-8440-443F-8C17-B25C72514697}"/>
    <cellStyle name="SAPBEXHLevel2 3 3 6 2" xfId="13094" xr:uid="{8D40C38F-55D6-48DC-A823-9A85087D275C}"/>
    <cellStyle name="SAPBEXHLevel2 3 3 6 2 2" xfId="46963" xr:uid="{D3E37686-8309-4F2F-B75B-BF4887635FCA}"/>
    <cellStyle name="SAPBEXHLevel2 3 3 6 2 3" xfId="30237" xr:uid="{55DF9D04-5BF8-4380-8A87-80BA4EB76C6D}"/>
    <cellStyle name="SAPBEXHLevel2 3 3 6 3" xfId="18635" xr:uid="{AE0C8011-A829-480E-95DD-23F24D03039F}"/>
    <cellStyle name="SAPBEXHLevel2 3 3 6 3 2" xfId="52496" xr:uid="{4EAE8A8F-E92B-4DE3-854D-BC27048E8F50}"/>
    <cellStyle name="SAPBEXHLevel2 3 3 6 3 3" xfId="35770" xr:uid="{C762B802-C762-4D8F-B327-3468B9096A7C}"/>
    <cellStyle name="SAPBEXHLevel2 3 3 6 4" xfId="41146" xr:uid="{31495A10-33E4-4CDD-A816-2BDB4CBB8EF2}"/>
    <cellStyle name="SAPBEXHLevel2 3 3 6 5" xfId="24422" xr:uid="{96C37099-9543-4F99-B137-AB92F1C629E1}"/>
    <cellStyle name="SAPBEXHLevel2 3 3 7" xfId="8324" xr:uid="{4D813DDB-7067-4B1F-BC89-6155094A139F}"/>
    <cellStyle name="SAPBEXHLevel2 3 3 7 2" xfId="42199" xr:uid="{6A47C33A-D41F-42DF-9FA7-4BD37B34F92F}"/>
    <cellStyle name="SAPBEXHLevel2 3 3 7 3" xfId="25474" xr:uid="{8F30A690-5E96-4436-96AA-0FE31C45C649}"/>
    <cellStyle name="SAPBEXHLevel2 3 3 8" xfId="13902" xr:uid="{2FD22502-F0A0-4EF6-9661-D07EF317216C}"/>
    <cellStyle name="SAPBEXHLevel2 3 3 8 2" xfId="47763" xr:uid="{3A52FD60-D5A9-4510-933A-1DBE2A03E1EE}"/>
    <cellStyle name="SAPBEXHLevel2 3 3 8 3" xfId="31037" xr:uid="{E00D3698-1B1A-469B-97F7-57B9B8085910}"/>
    <cellStyle name="SAPBEXHLevel2 3 3 9" xfId="19662" xr:uid="{60ED5796-FCFD-4AAF-ACF0-FB08A803F5CD}"/>
    <cellStyle name="SAPBEXHLevel2 3 4" xfId="2338" xr:uid="{00000000-0005-0000-0000-0000B0090000}"/>
    <cellStyle name="SAPBEXHLevel2 3 4 2" xfId="3890" xr:uid="{1D236DF9-A244-4D58-B6D3-430EBCF8EC7E}"/>
    <cellStyle name="SAPBEXHLevel2 3 4 2 2" xfId="9771" xr:uid="{253787A2-0A63-41D4-B6A3-E49074CF8FDE}"/>
    <cellStyle name="SAPBEXHLevel2 3 4 2 2 2" xfId="43643" xr:uid="{E1B632FD-CEEE-4FF2-8C67-17DB1C0F7491}"/>
    <cellStyle name="SAPBEXHLevel2 3 4 2 2 3" xfId="26917" xr:uid="{1C47FD51-CA22-40AE-92E1-E6B19B00FB2B}"/>
    <cellStyle name="SAPBEXHLevel2 3 4 2 3" xfId="15317" xr:uid="{18625031-E1C2-4471-B458-8EEAA1FFAEAD}"/>
    <cellStyle name="SAPBEXHLevel2 3 4 2 3 2" xfId="49178" xr:uid="{608E8CA1-FC81-414B-9DBD-627605C6C979}"/>
    <cellStyle name="SAPBEXHLevel2 3 4 2 3 3" xfId="32452" xr:uid="{90C22B30-6F87-4675-B6A7-87D5020D5D59}"/>
    <cellStyle name="SAPBEXHLevel2 3 4 2 4" xfId="37850" xr:uid="{FFDB175A-7ACA-4575-A129-E1A30A6B4904}"/>
    <cellStyle name="SAPBEXHLevel2 3 4 2 5" xfId="21102" xr:uid="{809CF178-F711-4BF4-9B09-F8D0755F6CA8}"/>
    <cellStyle name="SAPBEXHLevel2 3 4 3" xfId="4792" xr:uid="{485E571C-6CA9-4D8A-9FC8-6134264081F3}"/>
    <cellStyle name="SAPBEXHLevel2 3 4 3 2" xfId="10658" xr:uid="{7DA91EBE-D72C-425A-AB09-7546E702A814}"/>
    <cellStyle name="SAPBEXHLevel2 3 4 3 2 2" xfId="44528" xr:uid="{B84E7DAC-326D-47A9-A9DF-5B067CFD880B}"/>
    <cellStyle name="SAPBEXHLevel2 3 4 3 2 3" xfId="27803" xr:uid="{6017151A-BCAD-4933-BE60-AD1AA8F634BE}"/>
    <cellStyle name="SAPBEXHLevel2 3 4 3 3" xfId="16201" xr:uid="{F2D0DF6E-58AB-45F8-9EE7-0FB4CBD40F70}"/>
    <cellStyle name="SAPBEXHLevel2 3 4 3 3 2" xfId="50062" xr:uid="{DE8490A4-A628-4E9F-9EFF-A72635AD16A2}"/>
    <cellStyle name="SAPBEXHLevel2 3 4 3 3 3" xfId="33336" xr:uid="{64EE81DF-7FD9-4A3D-9B47-308D305BAAC3}"/>
    <cellStyle name="SAPBEXHLevel2 3 4 3 4" xfId="38711" xr:uid="{41BDAFF0-A0B9-43DE-AF10-3351F16A9F6E}"/>
    <cellStyle name="SAPBEXHLevel2 3 4 3 5" xfId="21988" xr:uid="{4AFFB14C-B921-40CC-B897-771FD68761A3}"/>
    <cellStyle name="SAPBEXHLevel2 3 4 4" xfId="5519" xr:uid="{FE64F8FD-D195-44F9-BE06-70AFCA61B4D8}"/>
    <cellStyle name="SAPBEXHLevel2 3 4 4 2" xfId="11385" xr:uid="{87F5802D-CD42-4433-B519-3BB4AEBB42B2}"/>
    <cellStyle name="SAPBEXHLevel2 3 4 4 2 2" xfId="45254" xr:uid="{58EA3944-EE63-4E81-90B1-4B70E23FA00E}"/>
    <cellStyle name="SAPBEXHLevel2 3 4 4 2 3" xfId="28529" xr:uid="{20660AB9-466A-44B1-B6A5-245FDCE9BC34}"/>
    <cellStyle name="SAPBEXHLevel2 3 4 4 3" xfId="16927" xr:uid="{CC73295E-4529-4F67-8BBB-DFDDD6C7B0AA}"/>
    <cellStyle name="SAPBEXHLevel2 3 4 4 3 2" xfId="50788" xr:uid="{AED0A98F-10FC-4924-A6DA-EC1953D78F79}"/>
    <cellStyle name="SAPBEXHLevel2 3 4 4 3 3" xfId="34062" xr:uid="{22B8A6D2-A987-4F6F-B3AA-04B50FCF8CAF}"/>
    <cellStyle name="SAPBEXHLevel2 3 4 4 4" xfId="39437" xr:uid="{9B88A755-5A59-4508-8054-FC524B9C8C85}"/>
    <cellStyle name="SAPBEXHLevel2 3 4 4 5" xfId="22714" xr:uid="{9B8F27CD-B915-4C97-831D-D8CAE6F9750F}"/>
    <cellStyle name="SAPBEXHLevel2 3 4 5" xfId="6311" xr:uid="{195F31D7-2649-4CF3-B06E-904EC2E68BC1}"/>
    <cellStyle name="SAPBEXHLevel2 3 4 5 2" xfId="12175" xr:uid="{0E50D56B-A814-42A9-A44D-FF7B40817531}"/>
    <cellStyle name="SAPBEXHLevel2 3 4 5 2 2" xfId="46044" xr:uid="{14062ADD-46D5-49F4-BDF1-D0BB6D02F01B}"/>
    <cellStyle name="SAPBEXHLevel2 3 4 5 2 3" xfId="29319" xr:uid="{0AF08C0D-CBA5-49F4-8C21-01C4C187BB01}"/>
    <cellStyle name="SAPBEXHLevel2 3 4 5 3" xfId="17717" xr:uid="{6F0B14CD-A003-4D59-9394-C810552E4CA9}"/>
    <cellStyle name="SAPBEXHLevel2 3 4 5 3 2" xfId="51578" xr:uid="{45115851-2BFB-42BB-8A9A-A34D5F586330}"/>
    <cellStyle name="SAPBEXHLevel2 3 4 5 3 3" xfId="34852" xr:uid="{0301F019-A75A-4ADB-920F-4F12AF5A51E2}"/>
    <cellStyle name="SAPBEXHLevel2 3 4 5 4" xfId="40227" xr:uid="{BE76BF3A-2BF5-431D-91D3-D7154B595DBC}"/>
    <cellStyle name="SAPBEXHLevel2 3 4 5 5" xfId="23504" xr:uid="{4868DA78-058B-443D-8010-02BD1B4DEF14}"/>
    <cellStyle name="SAPBEXHLevel2 3 4 6" xfId="7231" xr:uid="{773F144D-6E24-4B4D-913B-A71BCEC87B2D}"/>
    <cellStyle name="SAPBEXHLevel2 3 4 6 2" xfId="13095" xr:uid="{71140009-82A1-49B3-83A4-6CCCF6D57EEB}"/>
    <cellStyle name="SAPBEXHLevel2 3 4 6 2 2" xfId="46964" xr:uid="{D52A5F3E-F18A-4F66-8AC8-6789FD439B36}"/>
    <cellStyle name="SAPBEXHLevel2 3 4 6 2 3" xfId="30238" xr:uid="{D0DCEA0E-9F69-4F09-A23B-1368E81B3C64}"/>
    <cellStyle name="SAPBEXHLevel2 3 4 6 3" xfId="18636" xr:uid="{0F728A8C-C2D5-4CB5-979E-0BF5CCC93838}"/>
    <cellStyle name="SAPBEXHLevel2 3 4 6 3 2" xfId="52497" xr:uid="{E377AC5E-75DB-449C-B277-6866D1766047}"/>
    <cellStyle name="SAPBEXHLevel2 3 4 6 3 3" xfId="35771" xr:uid="{00AEA08E-D65F-4BFC-B241-267340EC13A2}"/>
    <cellStyle name="SAPBEXHLevel2 3 4 6 4" xfId="41147" xr:uid="{C9F71C08-0A68-4910-BF92-E47E68169626}"/>
    <cellStyle name="SAPBEXHLevel2 3 4 6 5" xfId="24423" xr:uid="{BB7C86E2-F190-4199-9754-6C4A7C5CD0AD}"/>
    <cellStyle name="SAPBEXHLevel2 3 4 7" xfId="8325" xr:uid="{EC10F214-66D2-4B18-B609-324A7DC468E5}"/>
    <cellStyle name="SAPBEXHLevel2 3 4 7 2" xfId="42200" xr:uid="{9D56BF2A-F887-49C8-B6E1-3EABD1D559B6}"/>
    <cellStyle name="SAPBEXHLevel2 3 4 7 3" xfId="25475" xr:uid="{FD1DBC32-8B03-483A-BC81-7A2206AC2EE9}"/>
    <cellStyle name="SAPBEXHLevel2 3 4 8" xfId="13903" xr:uid="{C4B3B6AA-8000-4D36-B406-A3BE974B76AF}"/>
    <cellStyle name="SAPBEXHLevel2 3 4 8 2" xfId="47764" xr:uid="{B47CC3C0-3E6E-4B9C-A8AE-4C2D7A8B7CA5}"/>
    <cellStyle name="SAPBEXHLevel2 3 4 8 3" xfId="31038" xr:uid="{5AD504F9-C016-4285-ABA7-F551CEABDB08}"/>
    <cellStyle name="SAPBEXHLevel2 3 4 9" xfId="19663" xr:uid="{D0EE45FD-279F-45B1-A547-607D449B9DDF}"/>
    <cellStyle name="SAPBEXHLevel2 3 5" xfId="3322" xr:uid="{82A29F37-9D70-4266-9EDE-3E9647AF4F48}"/>
    <cellStyle name="SAPBEXHLevel2 3 5 2" xfId="9204" xr:uid="{103844A8-825C-4EC8-A16F-72B462ECD4CF}"/>
    <cellStyle name="SAPBEXHLevel2 3 5 2 2" xfId="43076" xr:uid="{2AA8372F-ECED-42C8-9005-AF9CF2627BB1}"/>
    <cellStyle name="SAPBEXHLevel2 3 5 2 3" xfId="26351" xr:uid="{CDD1DC97-E495-486F-8C4E-185E1E004F5E}"/>
    <cellStyle name="SAPBEXHLevel2 3 5 3" xfId="14751" xr:uid="{6CE60923-D4A6-4EC3-AE14-5F00C135C1E8}"/>
    <cellStyle name="SAPBEXHLevel2 3 5 3 2" xfId="48612" xr:uid="{4C59ED3B-99F8-4DD3-81A1-4CED40339035}"/>
    <cellStyle name="SAPBEXHLevel2 3 5 3 3" xfId="31886" xr:uid="{ECB2143E-55FC-4DEF-B2A8-F1CEF292A6DB}"/>
    <cellStyle name="SAPBEXHLevel2 3 5 4" xfId="37343" xr:uid="{5B12ED26-8367-4FB5-9675-A913038E348F}"/>
    <cellStyle name="SAPBEXHLevel2 3 5 5" xfId="20536" xr:uid="{F8B8429D-BF32-47E8-AEE4-59CA8D2B7144}"/>
    <cellStyle name="SAPBEXHLevel2 3 6" xfId="36549" xr:uid="{ACBB8266-81E2-4E34-85D4-50465FEC38E7}"/>
    <cellStyle name="SAPBEXHLevel2 4" xfId="1121" xr:uid="{00000000-0005-0000-0000-0000B1090000}"/>
    <cellStyle name="SAPBEXHLevel2 4 2" xfId="1122" xr:uid="{00000000-0005-0000-0000-0000B2090000}"/>
    <cellStyle name="SAPBEXHLevel2 4 2 2" xfId="2339" xr:uid="{00000000-0005-0000-0000-0000B3090000}"/>
    <cellStyle name="SAPBEXHLevel2 4 2 2 10" xfId="19664" xr:uid="{BE5BD240-3E8B-46B2-AD4E-E138E6267305}"/>
    <cellStyle name="SAPBEXHLevel2 4 2 2 2" xfId="3891" xr:uid="{C1AADB66-8F43-4FE1-8E04-646E487D15E3}"/>
    <cellStyle name="SAPBEXHLevel2 4 2 2 2 2" xfId="9772" xr:uid="{0F58F5E2-808D-408B-A809-8D98B2E4B547}"/>
    <cellStyle name="SAPBEXHLevel2 4 2 2 2 2 2" xfId="43644" xr:uid="{F6C9C5F6-6E03-4D87-942F-E4E6D4A8C32D}"/>
    <cellStyle name="SAPBEXHLevel2 4 2 2 2 2 3" xfId="26918" xr:uid="{21DF217D-5650-4010-A8DE-201EAE2AD5CD}"/>
    <cellStyle name="SAPBEXHLevel2 4 2 2 2 3" xfId="15318" xr:uid="{E543633B-06E9-429B-B3D0-9AFB3E9FF85A}"/>
    <cellStyle name="SAPBEXHLevel2 4 2 2 2 3 2" xfId="49179" xr:uid="{123B3460-49A9-4669-9E42-BEA027B53B7D}"/>
    <cellStyle name="SAPBEXHLevel2 4 2 2 2 3 3" xfId="32453" xr:uid="{56249ED2-AAB0-4F0F-8048-F1533C8F1548}"/>
    <cellStyle name="SAPBEXHLevel2 4 2 2 2 4" xfId="37851" xr:uid="{03207233-44C8-4496-88EC-CD592E58D17C}"/>
    <cellStyle name="SAPBEXHLevel2 4 2 2 2 5" xfId="21103" xr:uid="{BBB9E14F-1104-456A-9AD3-7D812409098C}"/>
    <cellStyle name="SAPBEXHLevel2 4 2 2 3" xfId="4793" xr:uid="{2A611A15-BC85-4C6C-98F2-B034B448B779}"/>
    <cellStyle name="SAPBEXHLevel2 4 2 2 3 2" xfId="10659" xr:uid="{FF06D416-9D94-4812-9CA7-58119253D4AE}"/>
    <cellStyle name="SAPBEXHLevel2 4 2 2 3 2 2" xfId="44529" xr:uid="{831FEBC2-7512-436F-9A11-1032926117F0}"/>
    <cellStyle name="SAPBEXHLevel2 4 2 2 3 2 3" xfId="27804" xr:uid="{A103991D-229C-481D-814E-612B1FEFA84B}"/>
    <cellStyle name="SAPBEXHLevel2 4 2 2 3 3" xfId="16202" xr:uid="{8ACCA710-7EB2-4272-B83E-DC6DE4A77B66}"/>
    <cellStyle name="SAPBEXHLevel2 4 2 2 3 3 2" xfId="50063" xr:uid="{103270BA-06D8-474A-9607-01079671ED0D}"/>
    <cellStyle name="SAPBEXHLevel2 4 2 2 3 3 3" xfId="33337" xr:uid="{998A01B5-1D94-478B-809C-F0CC2C8BDA43}"/>
    <cellStyle name="SAPBEXHLevel2 4 2 2 3 4" xfId="38712" xr:uid="{35DFB807-380D-49B3-9C76-8BA5377876EA}"/>
    <cellStyle name="SAPBEXHLevel2 4 2 2 3 5" xfId="21989" xr:uid="{8119E22F-38C8-4EF9-8E74-5657DF808318}"/>
    <cellStyle name="SAPBEXHLevel2 4 2 2 4" xfId="5520" xr:uid="{A4B56503-598A-4DD1-B3ED-5BB8A298875D}"/>
    <cellStyle name="SAPBEXHLevel2 4 2 2 4 2" xfId="11386" xr:uid="{D17BE5C0-0CB3-47C3-9D7C-27163298C2F1}"/>
    <cellStyle name="SAPBEXHLevel2 4 2 2 4 2 2" xfId="45255" xr:uid="{74C04E64-822F-4497-81E5-5F47460CDAA7}"/>
    <cellStyle name="SAPBEXHLevel2 4 2 2 4 2 3" xfId="28530" xr:uid="{24436C5F-9015-44D1-A69C-9D24AC95A6CE}"/>
    <cellStyle name="SAPBEXHLevel2 4 2 2 4 3" xfId="16928" xr:uid="{8C6005ED-7210-4794-BF9F-4F0A8DCA7A8F}"/>
    <cellStyle name="SAPBEXHLevel2 4 2 2 4 3 2" xfId="50789" xr:uid="{6B7042F5-D6B5-437F-8CDA-2920AEDED105}"/>
    <cellStyle name="SAPBEXHLevel2 4 2 2 4 3 3" xfId="34063" xr:uid="{7459FA0F-B0C2-40EF-B21C-C7F6D2841CEE}"/>
    <cellStyle name="SAPBEXHLevel2 4 2 2 4 4" xfId="39438" xr:uid="{EBE26AC1-8435-462E-99D9-9711454526D1}"/>
    <cellStyle name="SAPBEXHLevel2 4 2 2 4 5" xfId="22715" xr:uid="{5A87E981-B549-4EBB-9E88-1931B045618D}"/>
    <cellStyle name="SAPBEXHLevel2 4 2 2 5" xfId="6312" xr:uid="{A2E91668-2E8B-4DFD-9F87-25AC2B9527A5}"/>
    <cellStyle name="SAPBEXHLevel2 4 2 2 5 2" xfId="12176" xr:uid="{131200BE-400C-4991-BD8E-FB229CBD971C}"/>
    <cellStyle name="SAPBEXHLevel2 4 2 2 5 2 2" xfId="46045" xr:uid="{C606FE52-0895-4B2F-95F7-E2676787309C}"/>
    <cellStyle name="SAPBEXHLevel2 4 2 2 5 2 3" xfId="29320" xr:uid="{B82E3DA2-A758-40A4-A6E9-9051067E93A0}"/>
    <cellStyle name="SAPBEXHLevel2 4 2 2 5 3" xfId="17718" xr:uid="{5ADB230C-B39F-4FD5-A4FA-572BB6D5422B}"/>
    <cellStyle name="SAPBEXHLevel2 4 2 2 5 3 2" xfId="51579" xr:uid="{11E89551-FAAE-4A7A-82B0-A2DF2A0FA533}"/>
    <cellStyle name="SAPBEXHLevel2 4 2 2 5 3 3" xfId="34853" xr:uid="{7296D210-C8AE-41A0-B1D1-8F2070FEF7A3}"/>
    <cellStyle name="SAPBEXHLevel2 4 2 2 5 4" xfId="40228" xr:uid="{84748858-5998-4155-9422-2ACF42DFF247}"/>
    <cellStyle name="SAPBEXHLevel2 4 2 2 5 5" xfId="23505" xr:uid="{DF1903D4-1C77-4835-BD66-607AC604BFA9}"/>
    <cellStyle name="SAPBEXHLevel2 4 2 2 6" xfId="7232" xr:uid="{8359F2F8-0CA9-4277-BF53-3986AFBBD43D}"/>
    <cellStyle name="SAPBEXHLevel2 4 2 2 6 2" xfId="13096" xr:uid="{AD1E066A-42E4-4FAD-894F-F131D308C350}"/>
    <cellStyle name="SAPBEXHLevel2 4 2 2 6 2 2" xfId="46965" xr:uid="{D1D4C445-ABC7-4C1E-BB3E-5BC1AFFD5A21}"/>
    <cellStyle name="SAPBEXHLevel2 4 2 2 6 2 3" xfId="30239" xr:uid="{592A1DEB-14BB-45DF-93BE-289F48788645}"/>
    <cellStyle name="SAPBEXHLevel2 4 2 2 6 3" xfId="18637" xr:uid="{F73A8840-53F0-4177-A21B-FA024F8C0BAB}"/>
    <cellStyle name="SAPBEXHLevel2 4 2 2 6 3 2" xfId="52498" xr:uid="{E2EB7376-AE05-492F-B8FF-C346804BA116}"/>
    <cellStyle name="SAPBEXHLevel2 4 2 2 6 3 3" xfId="35772" xr:uid="{ECADBAAC-0E22-4DA4-819B-7213A924D07F}"/>
    <cellStyle name="SAPBEXHLevel2 4 2 2 6 4" xfId="41148" xr:uid="{7A666326-79C6-4EAB-868F-FA5AA37450FD}"/>
    <cellStyle name="SAPBEXHLevel2 4 2 2 6 5" xfId="24424" xr:uid="{3AE40A3F-1BE0-422B-9828-73D77AB27439}"/>
    <cellStyle name="SAPBEXHLevel2 4 2 2 7" xfId="8326" xr:uid="{F15C24F5-7B23-4027-82E8-9B9AE86276F5}"/>
    <cellStyle name="SAPBEXHLevel2 4 2 2 7 2" xfId="42201" xr:uid="{7386E4E7-B65A-4A85-AC0A-D3C069110635}"/>
    <cellStyle name="SAPBEXHLevel2 4 2 2 7 3" xfId="25476" xr:uid="{CAC51EF5-034F-4174-BF58-F4EC9AFABA91}"/>
    <cellStyle name="SAPBEXHLevel2 4 2 2 8" xfId="13904" xr:uid="{628F20A8-6C6E-452E-AC7D-D9ADB4DE8E23}"/>
    <cellStyle name="SAPBEXHLevel2 4 2 2 8 2" xfId="47765" xr:uid="{D1AA9769-0D23-4B47-A258-1EC1523DF2A2}"/>
    <cellStyle name="SAPBEXHLevel2 4 2 2 8 3" xfId="31039" xr:uid="{859E1B30-E706-4A01-A484-2C95C1425A1D}"/>
    <cellStyle name="SAPBEXHLevel2 4 2 2 9" xfId="36904" xr:uid="{925929CF-BC72-4F72-BA06-1FE194B1DC55}"/>
    <cellStyle name="SAPBEXHLevel2 4 2 3" xfId="2340" xr:uid="{00000000-0005-0000-0000-0000B4090000}"/>
    <cellStyle name="SAPBEXHLevel2 4 2 3 10" xfId="19665" xr:uid="{4854216B-3967-4A6E-8FA5-AA2C439CEF8C}"/>
    <cellStyle name="SAPBEXHLevel2 4 2 3 2" xfId="3892" xr:uid="{BF08204D-D77A-4255-9653-B3627915CDE5}"/>
    <cellStyle name="SAPBEXHLevel2 4 2 3 2 2" xfId="9773" xr:uid="{10BF922A-EE9A-4ABF-995A-DABBBF795FE4}"/>
    <cellStyle name="SAPBEXHLevel2 4 2 3 2 2 2" xfId="43645" xr:uid="{93B829BD-7436-4127-ABCD-E7BFCA400C80}"/>
    <cellStyle name="SAPBEXHLevel2 4 2 3 2 2 3" xfId="26919" xr:uid="{0D2221CB-7E3E-485F-A12D-66C32254D1E8}"/>
    <cellStyle name="SAPBEXHLevel2 4 2 3 2 3" xfId="15319" xr:uid="{2C5FF70F-94DB-411F-94E0-56D726816B76}"/>
    <cellStyle name="SAPBEXHLevel2 4 2 3 2 3 2" xfId="49180" xr:uid="{A1D1280A-9056-49E8-8FAA-711F45C993FC}"/>
    <cellStyle name="SAPBEXHLevel2 4 2 3 2 3 3" xfId="32454" xr:uid="{35223EBB-B8EB-4E06-A65F-7238F13477D3}"/>
    <cellStyle name="SAPBEXHLevel2 4 2 3 2 4" xfId="37852" xr:uid="{14625087-0F02-4A77-B75B-AB04C92DEA6F}"/>
    <cellStyle name="SAPBEXHLevel2 4 2 3 2 5" xfId="21104" xr:uid="{232D584D-8013-4BB9-8B1A-AE13FD1E1B56}"/>
    <cellStyle name="SAPBEXHLevel2 4 2 3 3" xfId="4794" xr:uid="{7C5EB54C-339A-4A88-8041-38D0B291D0E0}"/>
    <cellStyle name="SAPBEXHLevel2 4 2 3 3 2" xfId="10660" xr:uid="{E31DF6E4-22CD-4BE4-A3E5-5AB47F36386F}"/>
    <cellStyle name="SAPBEXHLevel2 4 2 3 3 2 2" xfId="44530" xr:uid="{D2A5C939-D748-45E1-B10D-91217C3E98C3}"/>
    <cellStyle name="SAPBEXHLevel2 4 2 3 3 2 3" xfId="27805" xr:uid="{29DA510D-1B28-42C3-AF59-BC345C9CE7C2}"/>
    <cellStyle name="SAPBEXHLevel2 4 2 3 3 3" xfId="16203" xr:uid="{6158B188-FD43-48BB-8E5C-ABFCFA9B3879}"/>
    <cellStyle name="SAPBEXHLevel2 4 2 3 3 3 2" xfId="50064" xr:uid="{16C54AEF-8259-4486-95CE-DB8538F0D81A}"/>
    <cellStyle name="SAPBEXHLevel2 4 2 3 3 3 3" xfId="33338" xr:uid="{90A24863-D943-4CA9-9FFD-0838A19CFB7C}"/>
    <cellStyle name="SAPBEXHLevel2 4 2 3 3 4" xfId="38713" xr:uid="{98B11BC0-8986-4990-9B83-2E53C6D85A34}"/>
    <cellStyle name="SAPBEXHLevel2 4 2 3 3 5" xfId="21990" xr:uid="{214B70A3-7EB8-4B5E-8001-CA542EFD0F9A}"/>
    <cellStyle name="SAPBEXHLevel2 4 2 3 4" xfId="5521" xr:uid="{CC99A697-0345-414F-9D3A-006C332B9ED3}"/>
    <cellStyle name="SAPBEXHLevel2 4 2 3 4 2" xfId="11387" xr:uid="{CEE33DA4-48C5-4437-AB2B-0947B68358BB}"/>
    <cellStyle name="SAPBEXHLevel2 4 2 3 4 2 2" xfId="45256" xr:uid="{85A84EEC-4914-4CE5-BA5D-A227F8884AB0}"/>
    <cellStyle name="SAPBEXHLevel2 4 2 3 4 2 3" xfId="28531" xr:uid="{C9FDB943-7578-4DC8-BF30-FB3A23CE2AE4}"/>
    <cellStyle name="SAPBEXHLevel2 4 2 3 4 3" xfId="16929" xr:uid="{FC489CB8-05E7-4CBD-BD31-EC637DB0EC43}"/>
    <cellStyle name="SAPBEXHLevel2 4 2 3 4 3 2" xfId="50790" xr:uid="{4A7208AD-7D95-4C10-B9A6-C85A15CCACDF}"/>
    <cellStyle name="SAPBEXHLevel2 4 2 3 4 3 3" xfId="34064" xr:uid="{3CF439E8-9028-481D-A415-43A110E5B145}"/>
    <cellStyle name="SAPBEXHLevel2 4 2 3 4 4" xfId="39439" xr:uid="{2BFA0FB5-3703-4E69-8B0E-48431D442DF4}"/>
    <cellStyle name="SAPBEXHLevel2 4 2 3 4 5" xfId="22716" xr:uid="{BB204534-8A6F-4EA2-830E-654E867907BD}"/>
    <cellStyle name="SAPBEXHLevel2 4 2 3 5" xfId="6313" xr:uid="{C25F1219-EB99-4560-8626-E9ED2B114FB4}"/>
    <cellStyle name="SAPBEXHLevel2 4 2 3 5 2" xfId="12177" xr:uid="{B866DC12-659B-4197-918D-33D60E33B503}"/>
    <cellStyle name="SAPBEXHLevel2 4 2 3 5 2 2" xfId="46046" xr:uid="{E9E6D98B-C0B4-448A-AA68-D31BC875EFC5}"/>
    <cellStyle name="SAPBEXHLevel2 4 2 3 5 2 3" xfId="29321" xr:uid="{0CEE2BAD-EEEC-4B1A-B2D6-9A91AB5E1DB2}"/>
    <cellStyle name="SAPBEXHLevel2 4 2 3 5 3" xfId="17719" xr:uid="{FF2140A0-4192-4C65-B6CB-7A14CC82C39A}"/>
    <cellStyle name="SAPBEXHLevel2 4 2 3 5 3 2" xfId="51580" xr:uid="{A253CCA3-BFF8-4038-9B71-15E2C5DDF949}"/>
    <cellStyle name="SAPBEXHLevel2 4 2 3 5 3 3" xfId="34854" xr:uid="{57FEECC9-7C0D-44F0-959A-59F779F33A95}"/>
    <cellStyle name="SAPBEXHLevel2 4 2 3 5 4" xfId="40229" xr:uid="{541563BE-D2C1-42D4-BCAD-33E61CE93A2E}"/>
    <cellStyle name="SAPBEXHLevel2 4 2 3 5 5" xfId="23506" xr:uid="{9054BA66-DE2F-439F-A206-202C1763812E}"/>
    <cellStyle name="SAPBEXHLevel2 4 2 3 6" xfId="7233" xr:uid="{9B11131F-6251-4EAE-A504-0CB61F0FF0EF}"/>
    <cellStyle name="SAPBEXHLevel2 4 2 3 6 2" xfId="13097" xr:uid="{9975160F-8D85-4113-AFB8-FEFC8E128E74}"/>
    <cellStyle name="SAPBEXHLevel2 4 2 3 6 2 2" xfId="46966" xr:uid="{1DD541DD-E0F1-49C4-A915-DE25511279A6}"/>
    <cellStyle name="SAPBEXHLevel2 4 2 3 6 2 3" xfId="30240" xr:uid="{5D2EC0C6-CEC1-4369-9C33-A5C474218F2F}"/>
    <cellStyle name="SAPBEXHLevel2 4 2 3 6 3" xfId="18638" xr:uid="{F3DB0753-DFF5-46F5-AD99-CC131ABFFBB3}"/>
    <cellStyle name="SAPBEXHLevel2 4 2 3 6 3 2" xfId="52499" xr:uid="{EBB9B51B-4A8E-469D-9EE1-F858141FCEDD}"/>
    <cellStyle name="SAPBEXHLevel2 4 2 3 6 3 3" xfId="35773" xr:uid="{21F35D62-069F-4CE2-B51E-BDDD468B0B4C}"/>
    <cellStyle name="SAPBEXHLevel2 4 2 3 6 4" xfId="41149" xr:uid="{08A101F3-A56C-4FA7-B66D-117D195C918C}"/>
    <cellStyle name="SAPBEXHLevel2 4 2 3 6 5" xfId="24425" xr:uid="{7D596B4C-D3C5-431E-BE1C-B4A868D53709}"/>
    <cellStyle name="SAPBEXHLevel2 4 2 3 7" xfId="8327" xr:uid="{A1AEB833-84C4-40B5-A1B1-2874C82BCCB1}"/>
    <cellStyle name="SAPBEXHLevel2 4 2 3 7 2" xfId="42202" xr:uid="{3E75E3FE-DBD4-4B43-8C0D-03DA29C932AD}"/>
    <cellStyle name="SAPBEXHLevel2 4 2 3 7 3" xfId="25477" xr:uid="{0384DD56-AA6C-4842-A334-9E84D784F39F}"/>
    <cellStyle name="SAPBEXHLevel2 4 2 3 8" xfId="13905" xr:uid="{1FC256BB-9728-43E2-8D04-3D6995717DBD}"/>
    <cellStyle name="SAPBEXHLevel2 4 2 3 8 2" xfId="47766" xr:uid="{9D12EE6F-9A63-414B-8B87-4E0935124A99}"/>
    <cellStyle name="SAPBEXHLevel2 4 2 3 8 3" xfId="31040" xr:uid="{2547A5CB-EFBB-4CFA-9246-4798AA744F76}"/>
    <cellStyle name="SAPBEXHLevel2 4 2 3 9" xfId="36905" xr:uid="{B1AD8E49-C53F-4F79-A163-6CC219309FD8}"/>
    <cellStyle name="SAPBEXHLevel2 4 2 4" xfId="2821" xr:uid="{00000000-0005-0000-0000-0000B5090000}"/>
    <cellStyle name="SAPBEXHLevel2 4 2 4 2" xfId="4341" xr:uid="{F6C585CB-2AF5-4611-89ED-C3ED7C550D77}"/>
    <cellStyle name="SAPBEXHLevel2 4 2 4 2 2" xfId="10222" xr:uid="{DE8E6ACF-765C-4B73-B14D-5A67307A6596}"/>
    <cellStyle name="SAPBEXHLevel2 4 2 4 2 2 2" xfId="44092" xr:uid="{8E0CFE9D-2558-468E-A687-851B10A41883}"/>
    <cellStyle name="SAPBEXHLevel2 4 2 4 2 2 3" xfId="27367" xr:uid="{E0D5BDD1-2011-47BB-A7DD-65C207AE317E}"/>
    <cellStyle name="SAPBEXHLevel2 4 2 4 2 3" xfId="15765" xr:uid="{4F5E6E84-1547-419E-A547-EBF48F81A4DA}"/>
    <cellStyle name="SAPBEXHLevel2 4 2 4 2 3 2" xfId="49626" xr:uid="{2BBE0A62-A55F-47CB-BCE7-F3157D2B1E3C}"/>
    <cellStyle name="SAPBEXHLevel2 4 2 4 2 3 3" xfId="32900" xr:uid="{B5DDF261-DB21-4547-A2DE-088BDC9715A0}"/>
    <cellStyle name="SAPBEXHLevel2 4 2 4 2 4" xfId="38275" xr:uid="{5CEC2928-3491-45FE-B760-EC7F4DE00C59}"/>
    <cellStyle name="SAPBEXHLevel2 4 2 4 2 5" xfId="21552" xr:uid="{994E01CA-4812-45A8-8179-7DE12D65389B}"/>
    <cellStyle name="SAPBEXHLevel2 4 2 4 3" xfId="5214" xr:uid="{376F0EF0-3B33-47ED-BDD9-9DF2618F1817}"/>
    <cellStyle name="SAPBEXHLevel2 4 2 4 3 2" xfId="11080" xr:uid="{8475217D-B5F7-4D91-A9CD-26AFE8B45E04}"/>
    <cellStyle name="SAPBEXHLevel2 4 2 4 3 2 2" xfId="44950" xr:uid="{A0B78CCC-6447-4C7C-AF81-C0C1C7382B5A}"/>
    <cellStyle name="SAPBEXHLevel2 4 2 4 3 2 3" xfId="28225" xr:uid="{8E29A621-6B25-4C94-A2FD-380175923D5A}"/>
    <cellStyle name="SAPBEXHLevel2 4 2 4 3 3" xfId="16623" xr:uid="{A4B4DA2A-3C71-43EE-B9B1-3F5B89CD939B}"/>
    <cellStyle name="SAPBEXHLevel2 4 2 4 3 3 2" xfId="50484" xr:uid="{368F48F1-E1A4-455A-8167-5E8140399F2A}"/>
    <cellStyle name="SAPBEXHLevel2 4 2 4 3 3 3" xfId="33758" xr:uid="{7674CC08-19DD-4D30-ADAA-6F2E8EAD3A7B}"/>
    <cellStyle name="SAPBEXHLevel2 4 2 4 3 4" xfId="39133" xr:uid="{BD539B30-32C2-4292-8F2D-43553545A213}"/>
    <cellStyle name="SAPBEXHLevel2 4 2 4 3 5" xfId="22410" xr:uid="{6DB14D01-5DC9-4E72-B3D8-44C343C0C219}"/>
    <cellStyle name="SAPBEXHLevel2 4 2 4 4" xfId="5962" xr:uid="{735668C0-359F-4487-B6CA-526090CF625B}"/>
    <cellStyle name="SAPBEXHLevel2 4 2 4 4 2" xfId="11828" xr:uid="{3FEA9848-32F4-4273-A7BD-7DBDE4BFAE1F}"/>
    <cellStyle name="SAPBEXHLevel2 4 2 4 4 2 2" xfId="45697" xr:uid="{BB5E0FCE-1083-47B6-B973-C059053F2E0E}"/>
    <cellStyle name="SAPBEXHLevel2 4 2 4 4 2 3" xfId="28972" xr:uid="{84A2AA62-8F1A-450B-86C1-C47B720604B3}"/>
    <cellStyle name="SAPBEXHLevel2 4 2 4 4 3" xfId="17370" xr:uid="{E686A5F3-8114-43EA-8277-8C9080F1F75E}"/>
    <cellStyle name="SAPBEXHLevel2 4 2 4 4 3 2" xfId="51231" xr:uid="{1C35E033-7AA1-4EA1-A703-88DEB811C77D}"/>
    <cellStyle name="SAPBEXHLevel2 4 2 4 4 3 3" xfId="34505" xr:uid="{B93B461A-835B-4A94-919C-706BA07F739F}"/>
    <cellStyle name="SAPBEXHLevel2 4 2 4 4 4" xfId="39880" xr:uid="{4B3873A2-EBD7-416C-AEAB-9529D873D627}"/>
    <cellStyle name="SAPBEXHLevel2 4 2 4 4 5" xfId="23157" xr:uid="{F571B9ED-525F-495E-83DD-629D514DABFA}"/>
    <cellStyle name="SAPBEXHLevel2 4 2 4 5" xfId="6731" xr:uid="{BA9CB5A6-B974-4D50-A35E-283F64675E0D}"/>
    <cellStyle name="SAPBEXHLevel2 4 2 4 5 2" xfId="12595" xr:uid="{712EBD2F-B864-4C66-BFEE-A1178382B2F2}"/>
    <cellStyle name="SAPBEXHLevel2 4 2 4 5 2 2" xfId="46464" xr:uid="{DE5CC787-B252-42A5-BB8D-AA002E0D8996}"/>
    <cellStyle name="SAPBEXHLevel2 4 2 4 5 2 3" xfId="29738" xr:uid="{3C19E13E-7537-43A1-B896-B6B88DF57AD2}"/>
    <cellStyle name="SAPBEXHLevel2 4 2 4 5 3" xfId="18136" xr:uid="{63DF7F9A-F38A-4AF2-A106-F134CB9A9AF9}"/>
    <cellStyle name="SAPBEXHLevel2 4 2 4 5 3 2" xfId="51997" xr:uid="{434A3DCC-1479-4E4A-922B-F527F251874B}"/>
    <cellStyle name="SAPBEXHLevel2 4 2 4 5 3 3" xfId="35271" xr:uid="{F07C571B-833E-4ECF-83DB-C962DFE2003B}"/>
    <cellStyle name="SAPBEXHLevel2 4 2 4 5 4" xfId="40647" xr:uid="{65A2CE5E-3BE9-4D9F-9984-44F1C21BB79C}"/>
    <cellStyle name="SAPBEXHLevel2 4 2 4 5 5" xfId="23923" xr:uid="{27D8212C-35A5-4F44-A23C-3AC58FB08A53}"/>
    <cellStyle name="SAPBEXHLevel2 4 2 4 6" xfId="7678" xr:uid="{699A668C-1E77-44C0-8E0D-01769633F9FC}"/>
    <cellStyle name="SAPBEXHLevel2 4 2 4 6 2" xfId="13542" xr:uid="{4057333B-A10C-496D-9509-B43CC59A6DF6}"/>
    <cellStyle name="SAPBEXHLevel2 4 2 4 6 2 2" xfId="47411" xr:uid="{38263458-1C52-4912-AE3B-A4D785C78C6B}"/>
    <cellStyle name="SAPBEXHLevel2 4 2 4 6 2 3" xfId="30685" xr:uid="{77B3FDC3-CC15-45D4-9D09-E5632EB7DAAC}"/>
    <cellStyle name="SAPBEXHLevel2 4 2 4 6 3" xfId="19083" xr:uid="{5E087168-0940-4242-A2FB-969D20265F56}"/>
    <cellStyle name="SAPBEXHLevel2 4 2 4 6 3 2" xfId="52944" xr:uid="{AA902B47-5B59-4B0B-AB69-6E09A55FD58E}"/>
    <cellStyle name="SAPBEXHLevel2 4 2 4 6 3 3" xfId="36218" xr:uid="{C81FA538-EEAD-4266-A52C-6EF4023F06C2}"/>
    <cellStyle name="SAPBEXHLevel2 4 2 4 6 4" xfId="41594" xr:uid="{54AB94FD-70BF-4A35-B09A-C14FF3B03C92}"/>
    <cellStyle name="SAPBEXHLevel2 4 2 4 6 5" xfId="24870" xr:uid="{B2708A84-6696-4ED3-9EF2-81AF915AB2AB}"/>
    <cellStyle name="SAPBEXHLevel2 4 2 4 7" xfId="8771" xr:uid="{EB5F083C-3A1C-4407-9047-EFBE507A2066}"/>
    <cellStyle name="SAPBEXHLevel2 4 2 4 7 2" xfId="42644" xr:uid="{2B29ACE1-798E-473B-9A88-A40BDB6DEB25}"/>
    <cellStyle name="SAPBEXHLevel2 4 2 4 7 3" xfId="25920" xr:uid="{4F54F36A-5E5D-4F0E-B118-572948C09AE7}"/>
    <cellStyle name="SAPBEXHLevel2 4 2 4 8" xfId="14322" xr:uid="{2955E9A6-DCAF-4CFB-BFFC-794A47EF42C0}"/>
    <cellStyle name="SAPBEXHLevel2 4 2 4 8 2" xfId="48183" xr:uid="{3B07686F-D33B-40B3-8B2D-AD645460A9E8}"/>
    <cellStyle name="SAPBEXHLevel2 4 2 4 8 3" xfId="31457" xr:uid="{76DA5693-1638-4C48-9DAC-49716FC01693}"/>
    <cellStyle name="SAPBEXHLevel2 4 2 4 9" xfId="20106" xr:uid="{983D8B09-4724-4CD5-AE16-4B0213713B89}"/>
    <cellStyle name="SAPBEXHLevel2 4 2 5" xfId="36552" xr:uid="{3AD9D503-3E2C-48EA-8365-1964E464A89F}"/>
    <cellStyle name="SAPBEXHLevel2 4 2 6" xfId="19255" xr:uid="{7FA60241-524B-4584-BA12-1F6B5218C619}"/>
    <cellStyle name="SAPBEXHLevel2 4 3" xfId="2341" xr:uid="{00000000-0005-0000-0000-0000B6090000}"/>
    <cellStyle name="SAPBEXHLevel2 4 3 2" xfId="3893" xr:uid="{B914D5B7-6899-4F77-B332-D4EFC75F393A}"/>
    <cellStyle name="SAPBEXHLevel2 4 3 2 2" xfId="9774" xr:uid="{B3489D23-71DF-4D23-8207-16177370530B}"/>
    <cellStyle name="SAPBEXHLevel2 4 3 2 2 2" xfId="43646" xr:uid="{99C4E9C6-0BA1-4898-BEF2-8FAF491F9419}"/>
    <cellStyle name="SAPBEXHLevel2 4 3 2 2 3" xfId="26920" xr:uid="{5C45B43E-3E67-4DE6-AB0A-4188125A6760}"/>
    <cellStyle name="SAPBEXHLevel2 4 3 2 3" xfId="15320" xr:uid="{16D1EBDB-00FA-4724-9B14-655A0870F60E}"/>
    <cellStyle name="SAPBEXHLevel2 4 3 2 3 2" xfId="49181" xr:uid="{DBDCA345-1E31-47A1-8A19-B2789990B16D}"/>
    <cellStyle name="SAPBEXHLevel2 4 3 2 3 3" xfId="32455" xr:uid="{0D84A1BD-3467-4DA7-886D-269EACD4AD5E}"/>
    <cellStyle name="SAPBEXHLevel2 4 3 2 4" xfId="37853" xr:uid="{124356A8-AFC5-41BC-A0B0-2E5FD1F01AE8}"/>
    <cellStyle name="SAPBEXHLevel2 4 3 2 5" xfId="21105" xr:uid="{C8C97B76-FD64-44F0-B0DB-40151BBF1A58}"/>
    <cellStyle name="SAPBEXHLevel2 4 3 3" xfId="4795" xr:uid="{70D84FA4-4B69-47D0-8FBA-A1724CD284F3}"/>
    <cellStyle name="SAPBEXHLevel2 4 3 3 2" xfId="10661" xr:uid="{CE655A73-1E4E-46EB-B9BE-12EE0AE1444C}"/>
    <cellStyle name="SAPBEXHLevel2 4 3 3 2 2" xfId="44531" xr:uid="{83FFBAAE-2FA4-4284-9199-DD98409DDB64}"/>
    <cellStyle name="SAPBEXHLevel2 4 3 3 2 3" xfId="27806" xr:uid="{E7A3C8B8-DE8D-48A2-8D9D-AD47281C7816}"/>
    <cellStyle name="SAPBEXHLevel2 4 3 3 3" xfId="16204" xr:uid="{4097ED48-6B37-4DB9-A235-35C4D1D1C709}"/>
    <cellStyle name="SAPBEXHLevel2 4 3 3 3 2" xfId="50065" xr:uid="{67C683F9-145A-4E84-9CB1-E1722F939234}"/>
    <cellStyle name="SAPBEXHLevel2 4 3 3 3 3" xfId="33339" xr:uid="{14A8C09C-16C5-4CB3-A2AA-B2681A1BF522}"/>
    <cellStyle name="SAPBEXHLevel2 4 3 3 4" xfId="38714" xr:uid="{A97B54CE-4DAD-4AB8-9F82-A3D85B6021C8}"/>
    <cellStyle name="SAPBEXHLevel2 4 3 3 5" xfId="21991" xr:uid="{DBAC98FE-3B0D-46FF-A3AA-1C7D88871D58}"/>
    <cellStyle name="SAPBEXHLevel2 4 3 4" xfId="5522" xr:uid="{B7B8AA01-93C6-4D7E-9E23-45434443F9AE}"/>
    <cellStyle name="SAPBEXHLevel2 4 3 4 2" xfId="11388" xr:uid="{530FBC6A-1906-4BA5-8C19-43C12A12CBEA}"/>
    <cellStyle name="SAPBEXHLevel2 4 3 4 2 2" xfId="45257" xr:uid="{70CC8846-0191-469B-9EF5-4ECC6459AD6A}"/>
    <cellStyle name="SAPBEXHLevel2 4 3 4 2 3" xfId="28532" xr:uid="{C77EA3E9-6B55-42AF-8837-276EA99CAF83}"/>
    <cellStyle name="SAPBEXHLevel2 4 3 4 3" xfId="16930" xr:uid="{72528DBE-B2BF-4168-A68F-EFB19C7D0108}"/>
    <cellStyle name="SAPBEXHLevel2 4 3 4 3 2" xfId="50791" xr:uid="{E19B87C6-0218-49E7-829C-0679D0FFBFA0}"/>
    <cellStyle name="SAPBEXHLevel2 4 3 4 3 3" xfId="34065" xr:uid="{58E91D4C-3846-4DB2-8174-1D88BF941EED}"/>
    <cellStyle name="SAPBEXHLevel2 4 3 4 4" xfId="39440" xr:uid="{2C02F192-CF9D-4785-A408-790246C0B0AA}"/>
    <cellStyle name="SAPBEXHLevel2 4 3 4 5" xfId="22717" xr:uid="{97D7B9F5-EF6C-41ED-AD83-DB0A7212701B}"/>
    <cellStyle name="SAPBEXHLevel2 4 3 5" xfId="6314" xr:uid="{000102A2-5790-441B-9171-8A4030C51E73}"/>
    <cellStyle name="SAPBEXHLevel2 4 3 5 2" xfId="12178" xr:uid="{E424F586-E78B-4A9C-B92A-A3CA63637104}"/>
    <cellStyle name="SAPBEXHLevel2 4 3 5 2 2" xfId="46047" xr:uid="{0BDBCFCA-FB68-4284-9D31-A454CB6FAE42}"/>
    <cellStyle name="SAPBEXHLevel2 4 3 5 2 3" xfId="29322" xr:uid="{10D74BE4-CB18-4099-BEA9-B2B4673D29DA}"/>
    <cellStyle name="SAPBEXHLevel2 4 3 5 3" xfId="17720" xr:uid="{B16289B6-14D3-48A6-8E32-3DA7259CC310}"/>
    <cellStyle name="SAPBEXHLevel2 4 3 5 3 2" xfId="51581" xr:uid="{BD5AE064-7AD2-45D4-BED1-F6C42AB5F60A}"/>
    <cellStyle name="SAPBEXHLevel2 4 3 5 3 3" xfId="34855" xr:uid="{55A8A6B6-27A0-4E21-950F-4F0F33813BB1}"/>
    <cellStyle name="SAPBEXHLevel2 4 3 5 4" xfId="40230" xr:uid="{EFFFEE15-924B-4FB0-9E33-BE2EA5516BEB}"/>
    <cellStyle name="SAPBEXHLevel2 4 3 5 5" xfId="23507" xr:uid="{3E2CD6EF-FBF1-4152-985F-9CB9EADB5C65}"/>
    <cellStyle name="SAPBEXHLevel2 4 3 6" xfId="7234" xr:uid="{5AD1A38A-9153-4887-9652-5C347329299B}"/>
    <cellStyle name="SAPBEXHLevel2 4 3 6 2" xfId="13098" xr:uid="{57B5B626-655E-44D0-A09B-D1F4793A5D93}"/>
    <cellStyle name="SAPBEXHLevel2 4 3 6 2 2" xfId="46967" xr:uid="{27F3BF1B-2B29-43FF-A4AC-2E24CE44F97C}"/>
    <cellStyle name="SAPBEXHLevel2 4 3 6 2 3" xfId="30241" xr:uid="{4853009C-8645-44FB-B612-D8CAE00A8DAB}"/>
    <cellStyle name="SAPBEXHLevel2 4 3 6 3" xfId="18639" xr:uid="{D7E6623B-D8F1-445E-A603-D746055D4A4D}"/>
    <cellStyle name="SAPBEXHLevel2 4 3 6 3 2" xfId="52500" xr:uid="{47A4FCCD-AF7D-4E98-A2DA-A4825EA0AA56}"/>
    <cellStyle name="SAPBEXHLevel2 4 3 6 3 3" xfId="35774" xr:uid="{CE293DA4-3CA5-4913-ABAD-21B2FC1E2AAE}"/>
    <cellStyle name="SAPBEXHLevel2 4 3 6 4" xfId="41150" xr:uid="{1F114988-5F88-46DE-B45E-9E038696F6B8}"/>
    <cellStyle name="SAPBEXHLevel2 4 3 6 5" xfId="24426" xr:uid="{1DBF4BDA-DB9A-4674-8905-C8A847AB19E4}"/>
    <cellStyle name="SAPBEXHLevel2 4 3 7" xfId="8328" xr:uid="{EA14F445-0CA3-4C32-B535-FE7FDF009182}"/>
    <cellStyle name="SAPBEXHLevel2 4 3 7 2" xfId="42203" xr:uid="{1F29C948-43EB-45C4-94C5-C99FE34A1858}"/>
    <cellStyle name="SAPBEXHLevel2 4 3 7 3" xfId="25478" xr:uid="{52504ABE-EA4D-44BB-8CC9-F0A5ECEA663F}"/>
    <cellStyle name="SAPBEXHLevel2 4 3 8" xfId="13906" xr:uid="{7E51D326-F743-402D-B503-1006C6C9C3C4}"/>
    <cellStyle name="SAPBEXHLevel2 4 3 8 2" xfId="47767" xr:uid="{0D37246E-1536-4E70-A828-0736D5A9A583}"/>
    <cellStyle name="SAPBEXHLevel2 4 3 8 3" xfId="31041" xr:uid="{5675F7FB-4D53-42B6-A1B5-B5FBAF06568B}"/>
    <cellStyle name="SAPBEXHLevel2 4 3 9" xfId="19666" xr:uid="{2E87F04E-0771-4F2B-BE3D-7A5E9D963EFA}"/>
    <cellStyle name="SAPBEXHLevel2 4 4" xfId="2342" xr:uid="{00000000-0005-0000-0000-0000B7090000}"/>
    <cellStyle name="SAPBEXHLevel2 4 4 2" xfId="3894" xr:uid="{072439FE-239A-4205-8B38-50CBE549DA6B}"/>
    <cellStyle name="SAPBEXHLevel2 4 4 2 2" xfId="9775" xr:uid="{DAF051A1-EA8A-4C27-9059-10743E84DF43}"/>
    <cellStyle name="SAPBEXHLevel2 4 4 2 2 2" xfId="43647" xr:uid="{9FF476A7-6DF8-4028-AF48-59145E908A4F}"/>
    <cellStyle name="SAPBEXHLevel2 4 4 2 2 3" xfId="26921" xr:uid="{53D71FAA-68B8-4FE8-9BDB-9D300D681685}"/>
    <cellStyle name="SAPBEXHLevel2 4 4 2 3" xfId="15321" xr:uid="{B190C778-B323-4746-BAE0-A397161AB473}"/>
    <cellStyle name="SAPBEXHLevel2 4 4 2 3 2" xfId="49182" xr:uid="{B55B05E4-D11E-4D25-AD2A-636ABB15BC02}"/>
    <cellStyle name="SAPBEXHLevel2 4 4 2 3 3" xfId="32456" xr:uid="{3BA8F129-EED6-4632-8242-C3E98D6D46F3}"/>
    <cellStyle name="SAPBEXHLevel2 4 4 2 4" xfId="37854" xr:uid="{CA03620A-29BE-4BC0-BE41-A5361DB46C37}"/>
    <cellStyle name="SAPBEXHLevel2 4 4 2 5" xfId="21106" xr:uid="{08442A5A-50F5-4DE2-B63F-71FA1F42C068}"/>
    <cellStyle name="SAPBEXHLevel2 4 4 3" xfId="4796" xr:uid="{E9A371A2-DF63-4E45-81B7-AB8140B9FC41}"/>
    <cellStyle name="SAPBEXHLevel2 4 4 3 2" xfId="10662" xr:uid="{76BB7860-609C-4E69-BD52-539194B403F8}"/>
    <cellStyle name="SAPBEXHLevel2 4 4 3 2 2" xfId="44532" xr:uid="{39B52392-5DFF-4CFC-8E82-452338A5C11A}"/>
    <cellStyle name="SAPBEXHLevel2 4 4 3 2 3" xfId="27807" xr:uid="{264ED7C2-D383-424C-AD37-D04811A37AE8}"/>
    <cellStyle name="SAPBEXHLevel2 4 4 3 3" xfId="16205" xr:uid="{24FDED6D-145E-475B-AB9E-03241867DED7}"/>
    <cellStyle name="SAPBEXHLevel2 4 4 3 3 2" xfId="50066" xr:uid="{0300ACFB-27EF-4C6D-BF0A-24DB01620DD2}"/>
    <cellStyle name="SAPBEXHLevel2 4 4 3 3 3" xfId="33340" xr:uid="{8E696BA6-D8B3-4B21-862B-366C769ACADF}"/>
    <cellStyle name="SAPBEXHLevel2 4 4 3 4" xfId="38715" xr:uid="{94A9ED17-3F41-4E43-A699-20B6AD74FEF4}"/>
    <cellStyle name="SAPBEXHLevel2 4 4 3 5" xfId="21992" xr:uid="{A742D7ED-88DC-424C-9B20-C759CBBE6E5A}"/>
    <cellStyle name="SAPBEXHLevel2 4 4 4" xfId="5523" xr:uid="{69C05AFB-4989-4010-9DDE-B1DACEDDE290}"/>
    <cellStyle name="SAPBEXHLevel2 4 4 4 2" xfId="11389" xr:uid="{0BC389FD-4BB8-415F-AAA1-1E8D70690AAA}"/>
    <cellStyle name="SAPBEXHLevel2 4 4 4 2 2" xfId="45258" xr:uid="{30B8173D-FE4E-4419-8C0C-DFF7749FF233}"/>
    <cellStyle name="SAPBEXHLevel2 4 4 4 2 3" xfId="28533" xr:uid="{46D35E8E-9B83-4481-BF8D-C6B29BA0E4C6}"/>
    <cellStyle name="SAPBEXHLevel2 4 4 4 3" xfId="16931" xr:uid="{0324932E-BA5C-4D70-8EB8-B11A2F126235}"/>
    <cellStyle name="SAPBEXHLevel2 4 4 4 3 2" xfId="50792" xr:uid="{93B5B262-6106-41DF-AA84-F8C75A26D8B3}"/>
    <cellStyle name="SAPBEXHLevel2 4 4 4 3 3" xfId="34066" xr:uid="{5FFC3E5B-DE5D-41C6-BADA-A5EA1CED1EF4}"/>
    <cellStyle name="SAPBEXHLevel2 4 4 4 4" xfId="39441" xr:uid="{270BE738-B485-4CA6-80AE-0F0019B4966B}"/>
    <cellStyle name="SAPBEXHLevel2 4 4 4 5" xfId="22718" xr:uid="{5BBE9DE3-66CD-4BF7-8D53-B881C70CC85E}"/>
    <cellStyle name="SAPBEXHLevel2 4 4 5" xfId="6315" xr:uid="{2C93B9EC-E337-466C-B6BD-2412B99E7749}"/>
    <cellStyle name="SAPBEXHLevel2 4 4 5 2" xfId="12179" xr:uid="{D363BABE-6F1A-47FD-8C6D-742E1B7E3914}"/>
    <cellStyle name="SAPBEXHLevel2 4 4 5 2 2" xfId="46048" xr:uid="{972D129D-C841-4BDF-92CE-76DABEE7D5A1}"/>
    <cellStyle name="SAPBEXHLevel2 4 4 5 2 3" xfId="29323" xr:uid="{FE4CDF9F-3F44-447A-853A-EB587C7C1F7E}"/>
    <cellStyle name="SAPBEXHLevel2 4 4 5 3" xfId="17721" xr:uid="{997F3EDF-EA48-47CA-A27F-202370CDD1A4}"/>
    <cellStyle name="SAPBEXHLevel2 4 4 5 3 2" xfId="51582" xr:uid="{982412D8-63BC-45EA-BA32-350416CDB6A7}"/>
    <cellStyle name="SAPBEXHLevel2 4 4 5 3 3" xfId="34856" xr:uid="{8C70926B-05F9-43D3-A887-4D2A6937B345}"/>
    <cellStyle name="SAPBEXHLevel2 4 4 5 4" xfId="40231" xr:uid="{C94215F7-D7F9-48E5-8C76-6BD92B5305F0}"/>
    <cellStyle name="SAPBEXHLevel2 4 4 5 5" xfId="23508" xr:uid="{9EFECF34-B245-4148-A754-13FAA2295E70}"/>
    <cellStyle name="SAPBEXHLevel2 4 4 6" xfId="7235" xr:uid="{B000B4AD-8F97-4002-BE69-89288613B4C1}"/>
    <cellStyle name="SAPBEXHLevel2 4 4 6 2" xfId="13099" xr:uid="{93258C87-9715-40B6-92B7-4E82D597A5BA}"/>
    <cellStyle name="SAPBEXHLevel2 4 4 6 2 2" xfId="46968" xr:uid="{231E56FD-55AE-400E-BA5A-2CB81FB3D1FA}"/>
    <cellStyle name="SAPBEXHLevel2 4 4 6 2 3" xfId="30242" xr:uid="{86F18E8E-36E7-4B32-AB85-2784DA98D1AB}"/>
    <cellStyle name="SAPBEXHLevel2 4 4 6 3" xfId="18640" xr:uid="{E1BD4059-243B-4650-B610-3CEA1A8115AA}"/>
    <cellStyle name="SAPBEXHLevel2 4 4 6 3 2" xfId="52501" xr:uid="{94064028-AF61-4762-B5BD-30BBAE5D41FB}"/>
    <cellStyle name="SAPBEXHLevel2 4 4 6 3 3" xfId="35775" xr:uid="{DE99BF28-29E6-408D-89D4-B4925B3987C7}"/>
    <cellStyle name="SAPBEXHLevel2 4 4 6 4" xfId="41151" xr:uid="{D4574E73-FBF2-43DF-899B-DCF7D687813C}"/>
    <cellStyle name="SAPBEXHLevel2 4 4 6 5" xfId="24427" xr:uid="{AE2105C7-C34B-4831-98C5-303CAA3B43A0}"/>
    <cellStyle name="SAPBEXHLevel2 4 4 7" xfId="8329" xr:uid="{C81CD2B9-C09A-4D6B-BCA1-1037B00C456E}"/>
    <cellStyle name="SAPBEXHLevel2 4 4 7 2" xfId="42204" xr:uid="{010B47EE-049F-4BDF-A0BD-41722EBA171A}"/>
    <cellStyle name="SAPBEXHLevel2 4 4 7 3" xfId="25479" xr:uid="{7CBFD82D-E9D0-49B0-9E08-70722CE36E47}"/>
    <cellStyle name="SAPBEXHLevel2 4 4 8" xfId="13907" xr:uid="{14B024E9-0CFA-495A-953B-16CFAD424048}"/>
    <cellStyle name="SAPBEXHLevel2 4 4 8 2" xfId="47768" xr:uid="{29548DFA-5781-4712-98E0-179FD4898AB6}"/>
    <cellStyle name="SAPBEXHLevel2 4 4 8 3" xfId="31042" xr:uid="{E37EFBCE-4B3C-418D-A6AC-281C52EF8268}"/>
    <cellStyle name="SAPBEXHLevel2 4 4 9" xfId="19667" xr:uid="{3E346CDA-B1F4-4193-869B-7B80D55A1356}"/>
    <cellStyle name="SAPBEXHLevel2 4 5" xfId="3323" xr:uid="{49501B26-8AFE-4653-882A-C6804D0042AC}"/>
    <cellStyle name="SAPBEXHLevel2 4 5 2" xfId="9205" xr:uid="{B66FF81A-DE38-4A96-A8C3-AAA885930C9A}"/>
    <cellStyle name="SAPBEXHLevel2 4 5 2 2" xfId="43077" xr:uid="{8D14FE70-81ED-4AD1-A65C-1A2400518F2E}"/>
    <cellStyle name="SAPBEXHLevel2 4 5 2 3" xfId="26352" xr:uid="{CE75268A-5F04-4EC9-9604-ED65068BB044}"/>
    <cellStyle name="SAPBEXHLevel2 4 5 3" xfId="14752" xr:uid="{0A10EFBC-6A70-481A-8112-9577D3A62D19}"/>
    <cellStyle name="SAPBEXHLevel2 4 5 3 2" xfId="48613" xr:uid="{957588C6-0E5F-4F67-835D-4AF69669C297}"/>
    <cellStyle name="SAPBEXHLevel2 4 5 3 3" xfId="31887" xr:uid="{7707D0A3-FF3E-4BE0-A314-63C8E81D4A9E}"/>
    <cellStyle name="SAPBEXHLevel2 4 5 4" xfId="37344" xr:uid="{5665BBA7-406B-4CCF-B079-75B525A23DEE}"/>
    <cellStyle name="SAPBEXHLevel2 4 5 5" xfId="20537" xr:uid="{C84625E8-69D0-4093-A0E6-9F87ED2A9E88}"/>
    <cellStyle name="SAPBEXHLevel2 4 6" xfId="36551" xr:uid="{E6FDD784-DAD3-480D-B1F6-53A1C6857CE9}"/>
    <cellStyle name="SAPBEXHLevel2 5" xfId="1123" xr:uid="{00000000-0005-0000-0000-0000B8090000}"/>
    <cellStyle name="SAPBEXHLevel2 5 2" xfId="1124" xr:uid="{00000000-0005-0000-0000-0000B9090000}"/>
    <cellStyle name="SAPBEXHLevel2 5 2 2" xfId="2343" xr:uid="{00000000-0005-0000-0000-0000BA090000}"/>
    <cellStyle name="SAPBEXHLevel2 5 2 2 2" xfId="3895" xr:uid="{D1D28B7C-B697-4766-94C9-28E49790DE73}"/>
    <cellStyle name="SAPBEXHLevel2 5 2 2 2 2" xfId="9776" xr:uid="{E6E48EBB-53CB-41AF-9627-EACABE8227E6}"/>
    <cellStyle name="SAPBEXHLevel2 5 2 2 2 2 2" xfId="43648" xr:uid="{C892DDAA-79B6-4DBB-9E6A-76333B34034A}"/>
    <cellStyle name="SAPBEXHLevel2 5 2 2 2 2 3" xfId="26922" xr:uid="{56CF0497-8D3A-4828-871F-D73AD50B49E1}"/>
    <cellStyle name="SAPBEXHLevel2 5 2 2 2 3" xfId="15322" xr:uid="{090D51D2-6BCF-45C7-99BF-F98B89D10B4E}"/>
    <cellStyle name="SAPBEXHLevel2 5 2 2 2 3 2" xfId="49183" xr:uid="{DB208207-3790-4518-8B38-E2FABCA6DF82}"/>
    <cellStyle name="SAPBEXHLevel2 5 2 2 2 3 3" xfId="32457" xr:uid="{02FA0DC4-B25D-4872-89EB-8CB2C2EEAA71}"/>
    <cellStyle name="SAPBEXHLevel2 5 2 2 2 4" xfId="37855" xr:uid="{CB573D75-EC0A-4EE6-B00D-099C587FEC03}"/>
    <cellStyle name="SAPBEXHLevel2 5 2 2 2 5" xfId="21107" xr:uid="{4A4B30AF-9719-434D-9EE4-821498AD0281}"/>
    <cellStyle name="SAPBEXHLevel2 5 2 2 3" xfId="4797" xr:uid="{7E617A53-0DD6-4685-AE35-BCFC31F279F8}"/>
    <cellStyle name="SAPBEXHLevel2 5 2 2 3 2" xfId="10663" xr:uid="{D4077AB6-3196-44DD-802D-7B2224851BAE}"/>
    <cellStyle name="SAPBEXHLevel2 5 2 2 3 2 2" xfId="44533" xr:uid="{2983C1A4-ABE8-4103-804F-D76C24558D4B}"/>
    <cellStyle name="SAPBEXHLevel2 5 2 2 3 2 3" xfId="27808" xr:uid="{A59ED0C9-9B76-420C-BC91-72353F74A90E}"/>
    <cellStyle name="SAPBEXHLevel2 5 2 2 3 3" xfId="16206" xr:uid="{7FC29258-F57D-4C91-9CC6-B0D2AB4884CA}"/>
    <cellStyle name="SAPBEXHLevel2 5 2 2 3 3 2" xfId="50067" xr:uid="{73158BBB-2DC1-4D0F-9B2D-EDC4FAAA3DD9}"/>
    <cellStyle name="SAPBEXHLevel2 5 2 2 3 3 3" xfId="33341" xr:uid="{D00A5285-3941-4C38-AF97-B6F79BF08A12}"/>
    <cellStyle name="SAPBEXHLevel2 5 2 2 3 4" xfId="38716" xr:uid="{4FA17971-22BB-4B12-8419-91242026BE9A}"/>
    <cellStyle name="SAPBEXHLevel2 5 2 2 3 5" xfId="21993" xr:uid="{16C11F78-C2ED-4040-853F-A3E0BC1573CA}"/>
    <cellStyle name="SAPBEXHLevel2 5 2 2 4" xfId="5524" xr:uid="{D39052E1-53B2-4004-93E1-8CB4DEEC40E6}"/>
    <cellStyle name="SAPBEXHLevel2 5 2 2 4 2" xfId="11390" xr:uid="{3D4A4925-886F-4E41-B672-D7E14C41A3AB}"/>
    <cellStyle name="SAPBEXHLevel2 5 2 2 4 2 2" xfId="45259" xr:uid="{A243102B-37AD-4562-9DFB-6B7550696680}"/>
    <cellStyle name="SAPBEXHLevel2 5 2 2 4 2 3" xfId="28534" xr:uid="{7AA901BE-A555-420E-8935-C1FF117AA33E}"/>
    <cellStyle name="SAPBEXHLevel2 5 2 2 4 3" xfId="16932" xr:uid="{0DDBD252-5CD7-4A9C-92CF-3671AA264442}"/>
    <cellStyle name="SAPBEXHLevel2 5 2 2 4 3 2" xfId="50793" xr:uid="{B438AFFC-5B32-4D81-B7BE-340E2382F531}"/>
    <cellStyle name="SAPBEXHLevel2 5 2 2 4 3 3" xfId="34067" xr:uid="{B50D4C05-4A65-4465-AD4C-FD214A02710D}"/>
    <cellStyle name="SAPBEXHLevel2 5 2 2 4 4" xfId="39442" xr:uid="{063FDB55-EF4A-4D35-BA11-5D6D1CB6CD4F}"/>
    <cellStyle name="SAPBEXHLevel2 5 2 2 4 5" xfId="22719" xr:uid="{7E9875EB-37FD-4E16-A817-898112325515}"/>
    <cellStyle name="SAPBEXHLevel2 5 2 2 5" xfId="6316" xr:uid="{88C9042B-7A62-4428-9A70-F86E80053E78}"/>
    <cellStyle name="SAPBEXHLevel2 5 2 2 5 2" xfId="12180" xr:uid="{7C361CCA-CEEE-48BE-B679-BCB5B0D9077C}"/>
    <cellStyle name="SAPBEXHLevel2 5 2 2 5 2 2" xfId="46049" xr:uid="{C0B9D6BA-0DA4-4F17-B865-3DCE41ECBCB0}"/>
    <cellStyle name="SAPBEXHLevel2 5 2 2 5 2 3" xfId="29324" xr:uid="{EB615A6A-F34C-4CB4-969A-6B0B9529205B}"/>
    <cellStyle name="SAPBEXHLevel2 5 2 2 5 3" xfId="17722" xr:uid="{95DAC26A-EF33-4916-8151-2EEA3FC569F1}"/>
    <cellStyle name="SAPBEXHLevel2 5 2 2 5 3 2" xfId="51583" xr:uid="{B312C940-A276-429F-B471-1F9A1B936BBD}"/>
    <cellStyle name="SAPBEXHLevel2 5 2 2 5 3 3" xfId="34857" xr:uid="{B54CBA51-C0B8-484B-9B6F-77D2DAADB1EC}"/>
    <cellStyle name="SAPBEXHLevel2 5 2 2 5 4" xfId="40232" xr:uid="{48B25695-8FE5-445D-A74B-CA7471C0CF92}"/>
    <cellStyle name="SAPBEXHLevel2 5 2 2 5 5" xfId="23509" xr:uid="{8355030B-5923-4ED0-BB01-99AA546DAD33}"/>
    <cellStyle name="SAPBEXHLevel2 5 2 2 6" xfId="7236" xr:uid="{9E4536F4-A0B3-4770-AC34-77BC783EBA7C}"/>
    <cellStyle name="SAPBEXHLevel2 5 2 2 6 2" xfId="13100" xr:uid="{8B8DE2CB-8FA8-4B44-B084-FA56235AD102}"/>
    <cellStyle name="SAPBEXHLevel2 5 2 2 6 2 2" xfId="46969" xr:uid="{94F7B989-5C5C-4723-8640-3E0694E34236}"/>
    <cellStyle name="SAPBEXHLevel2 5 2 2 6 2 3" xfId="30243" xr:uid="{9FDA8A6C-EAAF-4925-A255-A6248EB92661}"/>
    <cellStyle name="SAPBEXHLevel2 5 2 2 6 3" xfId="18641" xr:uid="{54CB8450-8A97-4AD7-AAFE-FA9C1CFA474D}"/>
    <cellStyle name="SAPBEXHLevel2 5 2 2 6 3 2" xfId="52502" xr:uid="{6F24BA4F-553A-48AC-8D1D-D15F1682D60A}"/>
    <cellStyle name="SAPBEXHLevel2 5 2 2 6 3 3" xfId="35776" xr:uid="{5A7E3B0B-7315-437A-83F5-7CD5C6462AC2}"/>
    <cellStyle name="SAPBEXHLevel2 5 2 2 6 4" xfId="41152" xr:uid="{2D45491A-56AF-4334-B02A-9BCBC47855E7}"/>
    <cellStyle name="SAPBEXHLevel2 5 2 2 6 5" xfId="24428" xr:uid="{3086BE97-1853-404D-9808-B7EE1A8677DA}"/>
    <cellStyle name="SAPBEXHLevel2 5 2 2 7" xfId="8330" xr:uid="{2742F49E-A232-41DF-883E-D1FDA70BBACE}"/>
    <cellStyle name="SAPBEXHLevel2 5 2 2 7 2" xfId="42205" xr:uid="{1FD19E17-EB43-41E2-80F4-07ED38A87232}"/>
    <cellStyle name="SAPBEXHLevel2 5 2 2 7 3" xfId="25480" xr:uid="{0FEE949A-4134-4E71-B2ED-76DB5DCB23CE}"/>
    <cellStyle name="SAPBEXHLevel2 5 2 2 8" xfId="13908" xr:uid="{4D9C5E72-827C-44F3-8CA2-281D403579F8}"/>
    <cellStyle name="SAPBEXHLevel2 5 2 2 8 2" xfId="47769" xr:uid="{7EE0B440-6401-4AE1-89A3-5DC913D2D042}"/>
    <cellStyle name="SAPBEXHLevel2 5 2 2 8 3" xfId="31043" xr:uid="{50CBA957-485F-4314-8994-4E291276F5BC}"/>
    <cellStyle name="SAPBEXHLevel2 5 2 2 9" xfId="19668" xr:uid="{E14FFF7A-A084-401F-B74D-7C72A7791C3E}"/>
    <cellStyle name="SAPBEXHLevel2 5 2 3" xfId="2344" xr:uid="{00000000-0005-0000-0000-0000BB090000}"/>
    <cellStyle name="SAPBEXHLevel2 5 2 3 2" xfId="3896" xr:uid="{E8AAA14E-8444-4C85-A156-4685AC76F5AE}"/>
    <cellStyle name="SAPBEXHLevel2 5 2 3 2 2" xfId="9777" xr:uid="{23F23DEF-14F9-4703-B14B-F0985ADF38B3}"/>
    <cellStyle name="SAPBEXHLevel2 5 2 3 2 2 2" xfId="43649" xr:uid="{56BFFF1D-1973-4DA6-91FB-66F4DD01090E}"/>
    <cellStyle name="SAPBEXHLevel2 5 2 3 2 2 3" xfId="26923" xr:uid="{8513ABDA-2992-4728-B941-03D2A70A1E84}"/>
    <cellStyle name="SAPBEXHLevel2 5 2 3 2 3" xfId="15323" xr:uid="{4719E3D0-2B45-4C9E-83A4-70483DC2324C}"/>
    <cellStyle name="SAPBEXHLevel2 5 2 3 2 3 2" xfId="49184" xr:uid="{086F5054-F1D1-45E5-8906-6E02F9C33BB2}"/>
    <cellStyle name="SAPBEXHLevel2 5 2 3 2 3 3" xfId="32458" xr:uid="{BE159CF1-349B-4735-A696-3AA59BE1BC95}"/>
    <cellStyle name="SAPBEXHLevel2 5 2 3 2 4" xfId="37856" xr:uid="{BBFAFE6C-0561-4473-9D5C-62C46AC50222}"/>
    <cellStyle name="SAPBEXHLevel2 5 2 3 2 5" xfId="21108" xr:uid="{8112ADDF-1088-47CD-BB2A-F69A72359673}"/>
    <cellStyle name="SAPBEXHLevel2 5 2 3 3" xfId="4798" xr:uid="{42C8A753-1C51-452D-B74C-7842DECEDBF7}"/>
    <cellStyle name="SAPBEXHLevel2 5 2 3 3 2" xfId="10664" xr:uid="{94986496-B2B8-4CA5-B0C0-4FA7F130B96E}"/>
    <cellStyle name="SAPBEXHLevel2 5 2 3 3 2 2" xfId="44534" xr:uid="{027E14FE-88CF-4855-9031-6703D53489C8}"/>
    <cellStyle name="SAPBEXHLevel2 5 2 3 3 2 3" xfId="27809" xr:uid="{FD17E561-20FD-4C0D-85AA-0A0A4D6C614C}"/>
    <cellStyle name="SAPBEXHLevel2 5 2 3 3 3" xfId="16207" xr:uid="{31371517-9E4D-4906-9721-3128C22EB7DB}"/>
    <cellStyle name="SAPBEXHLevel2 5 2 3 3 3 2" xfId="50068" xr:uid="{40B0B751-6FD2-499E-A7D1-040C9136CCB6}"/>
    <cellStyle name="SAPBEXHLevel2 5 2 3 3 3 3" xfId="33342" xr:uid="{C9D9C9CC-424E-4743-A0EF-1F6014240824}"/>
    <cellStyle name="SAPBEXHLevel2 5 2 3 3 4" xfId="38717" xr:uid="{B57A1148-892E-469C-AACA-CA7A4025376F}"/>
    <cellStyle name="SAPBEXHLevel2 5 2 3 3 5" xfId="21994" xr:uid="{91B8F711-83E2-4B27-92F3-7BFCFF5D7457}"/>
    <cellStyle name="SAPBEXHLevel2 5 2 3 4" xfId="5525" xr:uid="{FA9D79DF-91A4-4E20-BEEC-A1C413433F44}"/>
    <cellStyle name="SAPBEXHLevel2 5 2 3 4 2" xfId="11391" xr:uid="{6F293BAE-1DA9-45D1-B041-949204AED8A2}"/>
    <cellStyle name="SAPBEXHLevel2 5 2 3 4 2 2" xfId="45260" xr:uid="{9C211217-BE1B-4D17-AC99-A584269FBEBC}"/>
    <cellStyle name="SAPBEXHLevel2 5 2 3 4 2 3" xfId="28535" xr:uid="{FA9C3BB8-EBA4-434F-8D03-F1C57B3A63BE}"/>
    <cellStyle name="SAPBEXHLevel2 5 2 3 4 3" xfId="16933" xr:uid="{51D8501D-47D6-46AA-B282-6D465FB22476}"/>
    <cellStyle name="SAPBEXHLevel2 5 2 3 4 3 2" xfId="50794" xr:uid="{365503E9-38EB-4A88-AA70-651C36C2073A}"/>
    <cellStyle name="SAPBEXHLevel2 5 2 3 4 3 3" xfId="34068" xr:uid="{08744F21-5D3C-47E5-B855-1A649AF1F899}"/>
    <cellStyle name="SAPBEXHLevel2 5 2 3 4 4" xfId="39443" xr:uid="{F0B3731E-19F1-4345-AC50-292AD42E5EFA}"/>
    <cellStyle name="SAPBEXHLevel2 5 2 3 4 5" xfId="22720" xr:uid="{5F8ABCF0-D93F-4D5C-BCCA-48D73D338F1E}"/>
    <cellStyle name="SAPBEXHLevel2 5 2 3 5" xfId="6317" xr:uid="{0F21C621-9A3D-4E65-B0B0-D1270408E188}"/>
    <cellStyle name="SAPBEXHLevel2 5 2 3 5 2" xfId="12181" xr:uid="{A913E158-4862-4FD7-8659-FEF131AF265A}"/>
    <cellStyle name="SAPBEXHLevel2 5 2 3 5 2 2" xfId="46050" xr:uid="{332043A8-D974-4306-A041-DC8786262E8D}"/>
    <cellStyle name="SAPBEXHLevel2 5 2 3 5 2 3" xfId="29325" xr:uid="{BCD2DC70-A77E-46BE-B214-980165721978}"/>
    <cellStyle name="SAPBEXHLevel2 5 2 3 5 3" xfId="17723" xr:uid="{E27CE1B0-9C10-4A1C-8492-5F6CA3C63C05}"/>
    <cellStyle name="SAPBEXHLevel2 5 2 3 5 3 2" xfId="51584" xr:uid="{3F14BD65-6668-48CE-B30E-A0889823E484}"/>
    <cellStyle name="SAPBEXHLevel2 5 2 3 5 3 3" xfId="34858" xr:uid="{3544304E-FF92-4265-86B9-C8C8AF612533}"/>
    <cellStyle name="SAPBEXHLevel2 5 2 3 5 4" xfId="40233" xr:uid="{E19FEC46-E13D-40EE-84B1-11D44772993E}"/>
    <cellStyle name="SAPBEXHLevel2 5 2 3 5 5" xfId="23510" xr:uid="{A2FB91AE-7096-4EEF-90C1-FF55992D40FB}"/>
    <cellStyle name="SAPBEXHLevel2 5 2 3 6" xfId="7237" xr:uid="{A860ED66-E6D5-43EC-99F0-749F14E0157E}"/>
    <cellStyle name="SAPBEXHLevel2 5 2 3 6 2" xfId="13101" xr:uid="{3DD0265A-F869-444F-9B9A-2E1D33975CB5}"/>
    <cellStyle name="SAPBEXHLevel2 5 2 3 6 2 2" xfId="46970" xr:uid="{789D26E0-132B-4EA5-A682-E280FB20CA57}"/>
    <cellStyle name="SAPBEXHLevel2 5 2 3 6 2 3" xfId="30244" xr:uid="{19F4A71F-CE97-49F1-924E-1EEA10002B7C}"/>
    <cellStyle name="SAPBEXHLevel2 5 2 3 6 3" xfId="18642" xr:uid="{228A28AA-E997-4F20-9D1D-3B3E515C370A}"/>
    <cellStyle name="SAPBEXHLevel2 5 2 3 6 3 2" xfId="52503" xr:uid="{D955E875-388D-4A3F-A170-980462C0D2BA}"/>
    <cellStyle name="SAPBEXHLevel2 5 2 3 6 3 3" xfId="35777" xr:uid="{C2DF9600-7274-4462-B25F-9F3B3A1617B2}"/>
    <cellStyle name="SAPBEXHLevel2 5 2 3 6 4" xfId="41153" xr:uid="{C030F414-57E6-4515-8F64-F3DA3F511EF4}"/>
    <cellStyle name="SAPBEXHLevel2 5 2 3 6 5" xfId="24429" xr:uid="{8F940E93-F567-439F-B30F-78D3F5B71DD9}"/>
    <cellStyle name="SAPBEXHLevel2 5 2 3 7" xfId="8331" xr:uid="{C06844B9-16D3-4B2D-9525-8DF1302323AA}"/>
    <cellStyle name="SAPBEXHLevel2 5 2 3 7 2" xfId="42206" xr:uid="{6E2971DF-3A8E-49D9-9D77-CF2BE99E9728}"/>
    <cellStyle name="SAPBEXHLevel2 5 2 3 7 3" xfId="25481" xr:uid="{36699FCB-AC5B-4B4F-B5B2-19961A85091C}"/>
    <cellStyle name="SAPBEXHLevel2 5 2 3 8" xfId="13909" xr:uid="{F5CC9D19-8CBF-4015-BCC7-085914604AD7}"/>
    <cellStyle name="SAPBEXHLevel2 5 2 3 8 2" xfId="47770" xr:uid="{0FF3EB00-6852-45B5-B9D1-5FD9983670E2}"/>
    <cellStyle name="SAPBEXHLevel2 5 2 3 8 3" xfId="31044" xr:uid="{D61B2424-0C9D-4A2E-8FBF-6C41D2F9014B}"/>
    <cellStyle name="SAPBEXHLevel2 5 2 3 9" xfId="19669" xr:uid="{6EC643D2-C453-47BB-8324-23E58D7293C4}"/>
    <cellStyle name="SAPBEXHLevel2 5 2 4" xfId="2822" xr:uid="{00000000-0005-0000-0000-0000BC090000}"/>
    <cellStyle name="SAPBEXHLevel2 5 2 4 2" xfId="4342" xr:uid="{ECEF03D0-98F4-41CC-AED9-CDC2AC3750A4}"/>
    <cellStyle name="SAPBEXHLevel2 5 2 4 2 2" xfId="10223" xr:uid="{07B05AD6-4207-4DD6-A918-1EA0C7142C4D}"/>
    <cellStyle name="SAPBEXHLevel2 5 2 4 2 2 2" xfId="44093" xr:uid="{6393D9E6-7C3E-4F22-86FD-8ABDA8A60B96}"/>
    <cellStyle name="SAPBEXHLevel2 5 2 4 2 2 3" xfId="27368" xr:uid="{7AC076D7-29D8-4D32-8D0E-BDD781AAECE8}"/>
    <cellStyle name="SAPBEXHLevel2 5 2 4 2 3" xfId="15766" xr:uid="{E7A8E577-5973-4B23-AEB9-2DA4AC47B43B}"/>
    <cellStyle name="SAPBEXHLevel2 5 2 4 2 3 2" xfId="49627" xr:uid="{5635E02B-2D0C-4BDB-B8B0-2644B6048791}"/>
    <cellStyle name="SAPBEXHLevel2 5 2 4 2 3 3" xfId="32901" xr:uid="{8CB11A09-2BC9-49A6-A60E-D80FBFB7F66B}"/>
    <cellStyle name="SAPBEXHLevel2 5 2 4 2 4" xfId="38276" xr:uid="{3E7FCF0B-F4F3-4002-8AB1-FD75F0206D8B}"/>
    <cellStyle name="SAPBEXHLevel2 5 2 4 2 5" xfId="21553" xr:uid="{35313C9A-8D3B-4C1E-A42C-C5CCC0774EC0}"/>
    <cellStyle name="SAPBEXHLevel2 5 2 4 3" xfId="5215" xr:uid="{812E8E19-E156-4BC3-A057-656975A8B140}"/>
    <cellStyle name="SAPBEXHLevel2 5 2 4 3 2" xfId="11081" xr:uid="{E32EF30A-1FA3-4945-B29B-ACD06B2DB926}"/>
    <cellStyle name="SAPBEXHLevel2 5 2 4 3 2 2" xfId="44951" xr:uid="{C602CF85-02FD-4CFB-8670-A83452BE5C5C}"/>
    <cellStyle name="SAPBEXHLevel2 5 2 4 3 2 3" xfId="28226" xr:uid="{288D2589-9771-4BB0-A8CD-F0DC6AB9CD35}"/>
    <cellStyle name="SAPBEXHLevel2 5 2 4 3 3" xfId="16624" xr:uid="{F06934ED-1BFF-4C36-9B72-4C5BFD3FD4AF}"/>
    <cellStyle name="SAPBEXHLevel2 5 2 4 3 3 2" xfId="50485" xr:uid="{0B6C3DE1-5FB9-4A31-BDA8-18881ABA8683}"/>
    <cellStyle name="SAPBEXHLevel2 5 2 4 3 3 3" xfId="33759" xr:uid="{DB58ABFF-FA0C-4D22-927A-8F7C5637B110}"/>
    <cellStyle name="SAPBEXHLevel2 5 2 4 3 4" xfId="39134" xr:uid="{F275ACDE-7BFC-43E2-A76A-45583C248355}"/>
    <cellStyle name="SAPBEXHLevel2 5 2 4 3 5" xfId="22411" xr:uid="{7282917A-DCD2-42EC-985E-BD075F820452}"/>
    <cellStyle name="SAPBEXHLevel2 5 2 4 4" xfId="5963" xr:uid="{FD75B230-F281-4AC5-AB9D-12FD4ECE2951}"/>
    <cellStyle name="SAPBEXHLevel2 5 2 4 4 2" xfId="11829" xr:uid="{F5EFDC45-AB48-4D2F-BF1A-8573076CBF40}"/>
    <cellStyle name="SAPBEXHLevel2 5 2 4 4 2 2" xfId="45698" xr:uid="{EFF6F7AB-EB44-4D3D-AB6A-ED5ED329BAAD}"/>
    <cellStyle name="SAPBEXHLevel2 5 2 4 4 2 3" xfId="28973" xr:uid="{F6449CD0-2F16-489F-A3DB-FCB2B893BD1A}"/>
    <cellStyle name="SAPBEXHLevel2 5 2 4 4 3" xfId="17371" xr:uid="{06A5F7B8-3AD7-4CE1-811F-C4DCA23115F7}"/>
    <cellStyle name="SAPBEXHLevel2 5 2 4 4 3 2" xfId="51232" xr:uid="{09868E22-5D2E-4798-B2A6-344A51666F8D}"/>
    <cellStyle name="SAPBEXHLevel2 5 2 4 4 3 3" xfId="34506" xr:uid="{6842398D-D916-4299-A337-92E3177A7ADB}"/>
    <cellStyle name="SAPBEXHLevel2 5 2 4 4 4" xfId="39881" xr:uid="{72CCB683-2B5F-42A9-8FCF-00EB30459BB9}"/>
    <cellStyle name="SAPBEXHLevel2 5 2 4 4 5" xfId="23158" xr:uid="{0562B56F-1B88-4D1E-BF78-60D45623CF17}"/>
    <cellStyle name="SAPBEXHLevel2 5 2 4 5" xfId="6732" xr:uid="{4593D2AA-02DA-4273-BDB5-7E0C7C6214E6}"/>
    <cellStyle name="SAPBEXHLevel2 5 2 4 5 2" xfId="12596" xr:uid="{BAF6AE2D-8ACF-41E8-AE1B-5083973C4895}"/>
    <cellStyle name="SAPBEXHLevel2 5 2 4 5 2 2" xfId="46465" xr:uid="{30A77F82-7380-4222-BA5E-8F0665C4798F}"/>
    <cellStyle name="SAPBEXHLevel2 5 2 4 5 2 3" xfId="29739" xr:uid="{506E26D6-516F-4470-BD3D-11DF2439D893}"/>
    <cellStyle name="SAPBEXHLevel2 5 2 4 5 3" xfId="18137" xr:uid="{B051DE74-F744-4A44-8C58-0DBD926146F0}"/>
    <cellStyle name="SAPBEXHLevel2 5 2 4 5 3 2" xfId="51998" xr:uid="{29137FF0-E8FD-4A9E-9E35-583E85714FC5}"/>
    <cellStyle name="SAPBEXHLevel2 5 2 4 5 3 3" xfId="35272" xr:uid="{8828BD88-1484-490C-BE12-92E899DB6580}"/>
    <cellStyle name="SAPBEXHLevel2 5 2 4 5 4" xfId="40648" xr:uid="{B23B7B21-AC22-4816-905B-5D9D6AE53817}"/>
    <cellStyle name="SAPBEXHLevel2 5 2 4 5 5" xfId="23924" xr:uid="{9A5D83B3-966A-4E16-B536-ECC0DA62774B}"/>
    <cellStyle name="SAPBEXHLevel2 5 2 4 6" xfId="7679" xr:uid="{F05F5A94-1FD9-4EAE-ABEC-F98D05A65C34}"/>
    <cellStyle name="SAPBEXHLevel2 5 2 4 6 2" xfId="13543" xr:uid="{EF2016B3-B675-4016-BCBB-D8FD14ACF9B9}"/>
    <cellStyle name="SAPBEXHLevel2 5 2 4 6 2 2" xfId="47412" xr:uid="{93B964F3-DD4C-46DF-8652-AA4ABDD1DFDF}"/>
    <cellStyle name="SAPBEXHLevel2 5 2 4 6 2 3" xfId="30686" xr:uid="{54391669-2BD2-49CA-B2DD-1D4925B556EF}"/>
    <cellStyle name="SAPBEXHLevel2 5 2 4 6 3" xfId="19084" xr:uid="{6EA0B6E4-908A-45A4-BBCD-79B1DF971EAC}"/>
    <cellStyle name="SAPBEXHLevel2 5 2 4 6 3 2" xfId="52945" xr:uid="{14FD3994-408B-4BE5-833B-4D9D3C4FFEAC}"/>
    <cellStyle name="SAPBEXHLevel2 5 2 4 6 3 3" xfId="36219" xr:uid="{AC3DE740-AB5D-4E1F-A82A-B3FF62C27D50}"/>
    <cellStyle name="SAPBEXHLevel2 5 2 4 6 4" xfId="41595" xr:uid="{DCDED393-EFAD-4464-998F-404319048C46}"/>
    <cellStyle name="SAPBEXHLevel2 5 2 4 6 5" xfId="24871" xr:uid="{C39AAAF7-BCEA-48BC-A6D3-87FB11E89606}"/>
    <cellStyle name="SAPBEXHLevel2 5 2 4 7" xfId="8772" xr:uid="{7CEA573E-D97A-4C7F-81BF-8264558FD5A7}"/>
    <cellStyle name="SAPBEXHLevel2 5 2 4 7 2" xfId="42645" xr:uid="{9AAE2A43-FE36-43CE-A547-42445D8B0E77}"/>
    <cellStyle name="SAPBEXHLevel2 5 2 4 7 3" xfId="25921" xr:uid="{5FC198F0-A407-494E-8654-F78EF61522D1}"/>
    <cellStyle name="SAPBEXHLevel2 5 2 4 8" xfId="14323" xr:uid="{BECAB073-59B9-433E-925C-C2C79BE8DF86}"/>
    <cellStyle name="SAPBEXHLevel2 5 2 4 8 2" xfId="48184" xr:uid="{3E778168-1E75-4624-A942-255D21921F81}"/>
    <cellStyle name="SAPBEXHLevel2 5 2 4 8 3" xfId="31458" xr:uid="{94F16D39-F6AB-4D84-B220-C8E8B5156D20}"/>
    <cellStyle name="SAPBEXHLevel2 5 2 4 9" xfId="20107" xr:uid="{AAB14FC5-E581-430E-BEF1-58F11A54CE78}"/>
    <cellStyle name="SAPBEXHLevel2 5 2 5" xfId="3326" xr:uid="{ED8054A2-6E83-4EB4-84D5-EF9128E2F14B}"/>
    <cellStyle name="SAPBEXHLevel2 5 2 5 2" xfId="9208" xr:uid="{5229F52D-78AB-4A3E-AEA1-E9DFC90D7DDE}"/>
    <cellStyle name="SAPBEXHLevel2 5 2 5 2 2" xfId="43080" xr:uid="{03531E85-5E33-4DED-AA62-A3C26C0EF18F}"/>
    <cellStyle name="SAPBEXHLevel2 5 2 5 2 3" xfId="26355" xr:uid="{525E0254-58C5-4D75-B1FC-82AE172FA7CF}"/>
    <cellStyle name="SAPBEXHLevel2 5 2 5 3" xfId="14755" xr:uid="{D2CE1F4C-F5D6-45B9-BF3F-6F4001534C35}"/>
    <cellStyle name="SAPBEXHLevel2 5 2 5 3 2" xfId="48616" xr:uid="{73BE8843-4547-4478-8D1C-EF5533BE33A9}"/>
    <cellStyle name="SAPBEXHLevel2 5 2 5 3 3" xfId="31890" xr:uid="{477AA0C9-6A2B-4982-B9F7-3350C3994390}"/>
    <cellStyle name="SAPBEXHLevel2 5 2 5 4" xfId="37347" xr:uid="{1938554E-EFA6-4C83-952C-81C75FBA2A62}"/>
    <cellStyle name="SAPBEXHLevel2 5 2 5 5" xfId="20540" xr:uid="{1B8D034D-6822-49F3-8510-172C163E2DE4}"/>
    <cellStyle name="SAPBEXHLevel2 5 2 6" xfId="36554" xr:uid="{BA82AA38-1363-4926-8BB0-DEFCB3C0BEC5}"/>
    <cellStyle name="SAPBEXHLevel2 5 3" xfId="2345" xr:uid="{00000000-0005-0000-0000-0000BD090000}"/>
    <cellStyle name="SAPBEXHLevel2 5 3 2" xfId="3897" xr:uid="{C2038A9E-D9BB-4632-9DB4-5FF9884466E7}"/>
    <cellStyle name="SAPBEXHLevel2 5 3 2 2" xfId="9778" xr:uid="{8ABD28A5-1CBC-4466-B1C2-7EA041AE45EF}"/>
    <cellStyle name="SAPBEXHLevel2 5 3 2 2 2" xfId="43650" xr:uid="{E12F2CAD-E7AA-44DD-A9F0-484388FE5CA6}"/>
    <cellStyle name="SAPBEXHLevel2 5 3 2 2 3" xfId="26924" xr:uid="{4312E1D0-1190-4433-846F-F12C7E818B47}"/>
    <cellStyle name="SAPBEXHLevel2 5 3 2 3" xfId="15324" xr:uid="{BC5CBB2C-67C4-486D-91E8-E7019BEC0052}"/>
    <cellStyle name="SAPBEXHLevel2 5 3 2 3 2" xfId="49185" xr:uid="{61FCB3F1-DC95-4B0B-BB3B-37953F010B49}"/>
    <cellStyle name="SAPBEXHLevel2 5 3 2 3 3" xfId="32459" xr:uid="{A3328173-2957-42C9-B8ED-C16810301694}"/>
    <cellStyle name="SAPBEXHLevel2 5 3 2 4" xfId="37857" xr:uid="{E57DE36D-65E4-41D8-802F-4DC4719FE0E7}"/>
    <cellStyle name="SAPBEXHLevel2 5 3 2 5" xfId="21109" xr:uid="{6A257B27-0902-4F86-A450-1893038CC636}"/>
    <cellStyle name="SAPBEXHLevel2 5 3 3" xfId="4799" xr:uid="{ECEC049D-F5DD-402D-8BB8-B046CD2663DC}"/>
    <cellStyle name="SAPBEXHLevel2 5 3 3 2" xfId="10665" xr:uid="{5FCE9B43-B3E5-4BE3-BDB5-18DD3CD4742A}"/>
    <cellStyle name="SAPBEXHLevel2 5 3 3 2 2" xfId="44535" xr:uid="{8AE5284E-34AD-4E51-B416-10DAC63672D3}"/>
    <cellStyle name="SAPBEXHLevel2 5 3 3 2 3" xfId="27810" xr:uid="{08179236-97DA-44BE-B9BB-88F85B20E2EB}"/>
    <cellStyle name="SAPBEXHLevel2 5 3 3 3" xfId="16208" xr:uid="{E2560F6E-6C81-469F-A451-8BA1C4E6B05E}"/>
    <cellStyle name="SAPBEXHLevel2 5 3 3 3 2" xfId="50069" xr:uid="{C2E389E5-479F-4DB2-8BB7-E3A686CD5C59}"/>
    <cellStyle name="SAPBEXHLevel2 5 3 3 3 3" xfId="33343" xr:uid="{B6936932-D2A0-4BA1-83B9-441387750964}"/>
    <cellStyle name="SAPBEXHLevel2 5 3 3 4" xfId="38718" xr:uid="{AF137D0B-86FB-47D6-B41D-BD153A6EAE0A}"/>
    <cellStyle name="SAPBEXHLevel2 5 3 3 5" xfId="21995" xr:uid="{CDBB84EC-4720-4B48-870E-D93D42503C67}"/>
    <cellStyle name="SAPBEXHLevel2 5 3 4" xfId="5526" xr:uid="{C6CEEEE7-C64D-4487-93E4-A6F047E45945}"/>
    <cellStyle name="SAPBEXHLevel2 5 3 4 2" xfId="11392" xr:uid="{BDEE38ED-5215-469A-82F0-078A2E83B190}"/>
    <cellStyle name="SAPBEXHLevel2 5 3 4 2 2" xfId="45261" xr:uid="{90970D82-68E8-494E-8B0F-FDC0A4A435B5}"/>
    <cellStyle name="SAPBEXHLevel2 5 3 4 2 3" xfId="28536" xr:uid="{06D30F8F-C0FD-41EE-9D38-AC229F979677}"/>
    <cellStyle name="SAPBEXHLevel2 5 3 4 3" xfId="16934" xr:uid="{6C8C16EA-D69F-4CDC-8A31-E104ADEBFE3D}"/>
    <cellStyle name="SAPBEXHLevel2 5 3 4 3 2" xfId="50795" xr:uid="{9DB23AFA-41F8-4B90-AB19-14367B66D2EB}"/>
    <cellStyle name="SAPBEXHLevel2 5 3 4 3 3" xfId="34069" xr:uid="{37C7E5AC-6305-4F10-9E9E-F5B6830B808F}"/>
    <cellStyle name="SAPBEXHLevel2 5 3 4 4" xfId="39444" xr:uid="{123C4DDA-53CC-4E82-ACD8-6D5556171046}"/>
    <cellStyle name="SAPBEXHLevel2 5 3 4 5" xfId="22721" xr:uid="{46C9CA93-22AE-4195-977F-F61569084434}"/>
    <cellStyle name="SAPBEXHLevel2 5 3 5" xfId="6318" xr:uid="{B42DC0F3-3B9E-4981-A56F-376AADA9135B}"/>
    <cellStyle name="SAPBEXHLevel2 5 3 5 2" xfId="12182" xr:uid="{B30A29B4-DDBD-48D6-916F-2B03AA64D9EC}"/>
    <cellStyle name="SAPBEXHLevel2 5 3 5 2 2" xfId="46051" xr:uid="{62FBF023-5111-44A9-82BD-C98016D5CC0F}"/>
    <cellStyle name="SAPBEXHLevel2 5 3 5 2 3" xfId="29326" xr:uid="{9470C708-AF0F-4AA4-A334-4F4F4E6586D1}"/>
    <cellStyle name="SAPBEXHLevel2 5 3 5 3" xfId="17724" xr:uid="{DBB4B570-1F2C-40E5-8F2C-C62114D73984}"/>
    <cellStyle name="SAPBEXHLevel2 5 3 5 3 2" xfId="51585" xr:uid="{55DFB132-ABDF-45AF-A0BE-B8F1B1553228}"/>
    <cellStyle name="SAPBEXHLevel2 5 3 5 3 3" xfId="34859" xr:uid="{4C7F0020-7432-4849-93D7-83BF4466DD68}"/>
    <cellStyle name="SAPBEXHLevel2 5 3 5 4" xfId="40234" xr:uid="{A1D60840-FBC1-4E08-AA0D-3D59B6DBC29E}"/>
    <cellStyle name="SAPBEXHLevel2 5 3 5 5" xfId="23511" xr:uid="{47F19B63-9FC7-4D4D-B5AE-A90ED19A8732}"/>
    <cellStyle name="SAPBEXHLevel2 5 3 6" xfId="7238" xr:uid="{1B629515-3F49-42AB-B09F-DAC716FD1344}"/>
    <cellStyle name="SAPBEXHLevel2 5 3 6 2" xfId="13102" xr:uid="{01B91ED2-CD44-4CE5-9AC1-971A2E72C6E3}"/>
    <cellStyle name="SAPBEXHLevel2 5 3 6 2 2" xfId="46971" xr:uid="{BF511792-C082-4C38-BB46-3D125F6EA32B}"/>
    <cellStyle name="SAPBEXHLevel2 5 3 6 2 3" xfId="30245" xr:uid="{F2E2CD36-88F7-4F3E-B946-E2C679991598}"/>
    <cellStyle name="SAPBEXHLevel2 5 3 6 3" xfId="18643" xr:uid="{5D858A7A-ACD5-4872-B34B-024AA77FEB95}"/>
    <cellStyle name="SAPBEXHLevel2 5 3 6 3 2" xfId="52504" xr:uid="{ABE5ECE8-242B-49CE-A228-3613E48BDA5A}"/>
    <cellStyle name="SAPBEXHLevel2 5 3 6 3 3" xfId="35778" xr:uid="{466F2FA1-C378-4D24-8498-99FA11A81EB9}"/>
    <cellStyle name="SAPBEXHLevel2 5 3 6 4" xfId="41154" xr:uid="{D5DADA7C-9A60-4ED9-8675-94E0FBE060FD}"/>
    <cellStyle name="SAPBEXHLevel2 5 3 6 5" xfId="24430" xr:uid="{621CE446-60E6-477E-B7A1-D7C337C89EF1}"/>
    <cellStyle name="SAPBEXHLevel2 5 3 7" xfId="8332" xr:uid="{AD984EF2-6024-4697-8029-4E62B53339EF}"/>
    <cellStyle name="SAPBEXHLevel2 5 3 7 2" xfId="42207" xr:uid="{05FDD0D6-EA48-4E1A-9A96-54CDB00CDF07}"/>
    <cellStyle name="SAPBEXHLevel2 5 3 7 3" xfId="25482" xr:uid="{532B43ED-AC68-429E-8A5A-78683518603D}"/>
    <cellStyle name="SAPBEXHLevel2 5 3 8" xfId="13910" xr:uid="{0CFED6E8-1C60-4E99-A142-2E228A1D529A}"/>
    <cellStyle name="SAPBEXHLevel2 5 3 8 2" xfId="47771" xr:uid="{8C92D108-41C8-4AAA-9A5B-337019B8C634}"/>
    <cellStyle name="SAPBEXHLevel2 5 3 8 3" xfId="31045" xr:uid="{81308AED-B3F9-46B4-8AEE-2DC06A2BA3DC}"/>
    <cellStyle name="SAPBEXHLevel2 5 3 9" xfId="19670" xr:uid="{B8056172-A104-44AD-BB86-17161D54C741}"/>
    <cellStyle name="SAPBEXHLevel2 5 4" xfId="2346" xr:uid="{00000000-0005-0000-0000-0000BE090000}"/>
    <cellStyle name="SAPBEXHLevel2 5 4 2" xfId="3898" xr:uid="{14F56EF0-6192-4DBC-883C-F892E45E753F}"/>
    <cellStyle name="SAPBEXHLevel2 5 4 2 2" xfId="9779" xr:uid="{A0966E93-DB6D-4198-9EB1-A41F2A791860}"/>
    <cellStyle name="SAPBEXHLevel2 5 4 2 2 2" xfId="43651" xr:uid="{F4B1FADB-4564-4991-8F01-38CB866A541F}"/>
    <cellStyle name="SAPBEXHLevel2 5 4 2 2 3" xfId="26925" xr:uid="{E7E8151A-5642-4EF1-9260-B33A73861257}"/>
    <cellStyle name="SAPBEXHLevel2 5 4 2 3" xfId="15325" xr:uid="{E6725F6F-584D-44D0-887A-F0B3AFE701D0}"/>
    <cellStyle name="SAPBEXHLevel2 5 4 2 3 2" xfId="49186" xr:uid="{B94B6D1D-4C66-482A-85AB-FFC5178EFB5D}"/>
    <cellStyle name="SAPBEXHLevel2 5 4 2 3 3" xfId="32460" xr:uid="{A7DCE53E-9ECA-4C42-83DB-6BB33B81E709}"/>
    <cellStyle name="SAPBEXHLevel2 5 4 2 4" xfId="37858" xr:uid="{8D9488F9-1B46-432A-AF06-781EAD744332}"/>
    <cellStyle name="SAPBEXHLevel2 5 4 2 5" xfId="21110" xr:uid="{C501C3FD-102A-497C-9CC7-91E75E36CD2D}"/>
    <cellStyle name="SAPBEXHLevel2 5 4 3" xfId="4800" xr:uid="{E0AB1526-25FA-46D7-961D-F23B29CA2D74}"/>
    <cellStyle name="SAPBEXHLevel2 5 4 3 2" xfId="10666" xr:uid="{F1F4B688-4941-4FDC-ABD2-D4AE5FA4C820}"/>
    <cellStyle name="SAPBEXHLevel2 5 4 3 2 2" xfId="44536" xr:uid="{C636AEE4-3CDA-41B3-8E42-42D5941725B7}"/>
    <cellStyle name="SAPBEXHLevel2 5 4 3 2 3" xfId="27811" xr:uid="{2EA946C4-0F05-432A-97CE-F9380893F481}"/>
    <cellStyle name="SAPBEXHLevel2 5 4 3 3" xfId="16209" xr:uid="{6E05781A-BEAC-400A-9081-2FE92DABFAE6}"/>
    <cellStyle name="SAPBEXHLevel2 5 4 3 3 2" xfId="50070" xr:uid="{E942D346-E3F9-42D2-B65F-76AA154728D9}"/>
    <cellStyle name="SAPBEXHLevel2 5 4 3 3 3" xfId="33344" xr:uid="{B8B229E0-8472-477A-ACA1-4F1019AFAA29}"/>
    <cellStyle name="SAPBEXHLevel2 5 4 3 4" xfId="38719" xr:uid="{979C81D0-FDE9-471E-8D60-ED3CACC0063D}"/>
    <cellStyle name="SAPBEXHLevel2 5 4 3 5" xfId="21996" xr:uid="{803BB13F-DEB3-4CC6-A927-63E9591DA1F5}"/>
    <cellStyle name="SAPBEXHLevel2 5 4 4" xfId="5527" xr:uid="{A9EA5F66-AE01-495D-98DE-5CFC16AC0957}"/>
    <cellStyle name="SAPBEXHLevel2 5 4 4 2" xfId="11393" xr:uid="{C6E62CC8-16BA-4942-921C-F8F8ED6ADD5A}"/>
    <cellStyle name="SAPBEXHLevel2 5 4 4 2 2" xfId="45262" xr:uid="{0FDB1B1D-C8EE-42CF-829A-1B8627DC74EA}"/>
    <cellStyle name="SAPBEXHLevel2 5 4 4 2 3" xfId="28537" xr:uid="{1BCC4333-CD87-4A91-8343-FCDA0EA6A2C0}"/>
    <cellStyle name="SAPBEXHLevel2 5 4 4 3" xfId="16935" xr:uid="{FADDF57B-35C8-4353-9879-CB4984270239}"/>
    <cellStyle name="SAPBEXHLevel2 5 4 4 3 2" xfId="50796" xr:uid="{20DB2174-6320-4173-B7F0-F05F8FA62CA2}"/>
    <cellStyle name="SAPBEXHLevel2 5 4 4 3 3" xfId="34070" xr:uid="{4BBF8737-01B9-4920-A542-0040139D8F53}"/>
    <cellStyle name="SAPBEXHLevel2 5 4 4 4" xfId="39445" xr:uid="{C2F66E5B-5A58-4F50-BD7D-7C235F201FCB}"/>
    <cellStyle name="SAPBEXHLevel2 5 4 4 5" xfId="22722" xr:uid="{48F60D89-EC3E-4FEB-96A5-F782F65C3ABA}"/>
    <cellStyle name="SAPBEXHLevel2 5 4 5" xfId="6319" xr:uid="{5AB9D303-FAFF-451A-89A8-07835143FA11}"/>
    <cellStyle name="SAPBEXHLevel2 5 4 5 2" xfId="12183" xr:uid="{BEB851FA-9CA7-43FE-BE42-C1F3B014420D}"/>
    <cellStyle name="SAPBEXHLevel2 5 4 5 2 2" xfId="46052" xr:uid="{27550E0D-BF54-4AAE-93A0-0C29D9C8D838}"/>
    <cellStyle name="SAPBEXHLevel2 5 4 5 2 3" xfId="29327" xr:uid="{0FD05401-8790-4798-A4B3-D16CE2B7E182}"/>
    <cellStyle name="SAPBEXHLevel2 5 4 5 3" xfId="17725" xr:uid="{B24C64DE-B737-4FA3-9D90-78D5D35AAADC}"/>
    <cellStyle name="SAPBEXHLevel2 5 4 5 3 2" xfId="51586" xr:uid="{6143DB81-2F41-4620-9027-DC9FFD16B589}"/>
    <cellStyle name="SAPBEXHLevel2 5 4 5 3 3" xfId="34860" xr:uid="{593BFA0E-7684-48FA-9FE2-D1EEC60A2492}"/>
    <cellStyle name="SAPBEXHLevel2 5 4 5 4" xfId="40235" xr:uid="{BCC9FB3D-CF36-46B1-BDF2-476E43F2FB3B}"/>
    <cellStyle name="SAPBEXHLevel2 5 4 5 5" xfId="23512" xr:uid="{83807B99-EC12-475C-9ECF-D7F14498408C}"/>
    <cellStyle name="SAPBEXHLevel2 5 4 6" xfId="7239" xr:uid="{B4E8D6F0-0A12-4B67-BCBB-66044381E66F}"/>
    <cellStyle name="SAPBEXHLevel2 5 4 6 2" xfId="13103" xr:uid="{98C1B6AB-4FDB-46C1-AB14-9E1D74BEE43B}"/>
    <cellStyle name="SAPBEXHLevel2 5 4 6 2 2" xfId="46972" xr:uid="{AB5614F0-C7F1-4646-A13A-969F5E8141FB}"/>
    <cellStyle name="SAPBEXHLevel2 5 4 6 2 3" xfId="30246" xr:uid="{E04B47E3-D6C2-4B36-B443-BC33628799B5}"/>
    <cellStyle name="SAPBEXHLevel2 5 4 6 3" xfId="18644" xr:uid="{799763AA-194D-4FD7-9ED8-3B408AFF35CB}"/>
    <cellStyle name="SAPBEXHLevel2 5 4 6 3 2" xfId="52505" xr:uid="{1D57A904-3DBC-4A7F-9622-E3663908E060}"/>
    <cellStyle name="SAPBEXHLevel2 5 4 6 3 3" xfId="35779" xr:uid="{98D5FD2B-56F2-4C13-9548-3ED4041A6479}"/>
    <cellStyle name="SAPBEXHLevel2 5 4 6 4" xfId="41155" xr:uid="{5103CCB7-0723-4266-8965-2BB96B26A303}"/>
    <cellStyle name="SAPBEXHLevel2 5 4 6 5" xfId="24431" xr:uid="{0ABF08EE-3CC5-4D92-90B5-3E8537E143D3}"/>
    <cellStyle name="SAPBEXHLevel2 5 4 7" xfId="8333" xr:uid="{60D60B6F-1A49-4599-B3F1-E790E734E541}"/>
    <cellStyle name="SAPBEXHLevel2 5 4 7 2" xfId="42208" xr:uid="{69F128E5-9B2E-4F53-9AAE-5556D642578F}"/>
    <cellStyle name="SAPBEXHLevel2 5 4 7 3" xfId="25483" xr:uid="{F4EFFF43-43B5-4674-B9ED-E8A3D4FC2C77}"/>
    <cellStyle name="SAPBEXHLevel2 5 4 8" xfId="13911" xr:uid="{907E2B81-82FD-4BD7-8B33-E51D432363DB}"/>
    <cellStyle name="SAPBEXHLevel2 5 4 8 2" xfId="47772" xr:uid="{0397F6F5-B383-4D3E-943D-E4A2C14B1262}"/>
    <cellStyle name="SAPBEXHLevel2 5 4 8 3" xfId="31046" xr:uid="{61268BDF-0E41-4B1F-BAFB-A86FE5C8B402}"/>
    <cellStyle name="SAPBEXHLevel2 5 4 9" xfId="19671" xr:uid="{F1FC9901-1BF6-4EDD-A27A-667B242E74F8}"/>
    <cellStyle name="SAPBEXHLevel2 5 5" xfId="3325" xr:uid="{525403A5-6763-4D10-B760-6713867A57A3}"/>
    <cellStyle name="SAPBEXHLevel2 5 5 2" xfId="9207" xr:uid="{486D7C0F-84AC-4913-9879-865AC2EF17AA}"/>
    <cellStyle name="SAPBEXHLevel2 5 5 2 2" xfId="43079" xr:uid="{90FC7FF6-DB92-47DD-A1CF-89AD43048B07}"/>
    <cellStyle name="SAPBEXHLevel2 5 5 2 3" xfId="26354" xr:uid="{8741E099-B851-4FC5-99E3-05886F1413B0}"/>
    <cellStyle name="SAPBEXHLevel2 5 5 3" xfId="14754" xr:uid="{3B67D255-20C0-46F3-A65A-91EA5404208A}"/>
    <cellStyle name="SAPBEXHLevel2 5 5 3 2" xfId="48615" xr:uid="{940F3A70-D9C7-4D4B-A892-E75A3115BF8A}"/>
    <cellStyle name="SAPBEXHLevel2 5 5 3 3" xfId="31889" xr:uid="{3F5F808A-0AB5-4ECB-980A-85725626F6B3}"/>
    <cellStyle name="SAPBEXHLevel2 5 5 4" xfId="37346" xr:uid="{3D140752-FD93-4C7B-962D-A22263D488F0}"/>
    <cellStyle name="SAPBEXHLevel2 5 5 5" xfId="20539" xr:uid="{159F3373-FDFD-4167-9C50-F74E55CB9AE8}"/>
    <cellStyle name="SAPBEXHLevel2 5 6" xfId="36553" xr:uid="{669D6ACF-2FA5-4E50-9080-26171C90C623}"/>
    <cellStyle name="SAPBEXHLevel2 6" xfId="1125" xr:uid="{00000000-0005-0000-0000-0000BF090000}"/>
    <cellStyle name="SAPBEXHLevel2 6 2" xfId="2347" xr:uid="{00000000-0005-0000-0000-0000C0090000}"/>
    <cellStyle name="SAPBEXHLevel2 6 2 2" xfId="3899" xr:uid="{89600D40-A936-4841-A30D-7E2907043716}"/>
    <cellStyle name="SAPBEXHLevel2 6 2 2 2" xfId="9780" xr:uid="{C70FEBA9-8FB2-4FCA-B625-E02E310296A0}"/>
    <cellStyle name="SAPBEXHLevel2 6 2 2 2 2" xfId="43652" xr:uid="{DB77CED5-7DA9-4350-B358-CB6CAD8FECDA}"/>
    <cellStyle name="SAPBEXHLevel2 6 2 2 2 3" xfId="26926" xr:uid="{2301D94A-050F-4A64-B35D-E19259FF6E8B}"/>
    <cellStyle name="SAPBEXHLevel2 6 2 2 3" xfId="15326" xr:uid="{513308FC-8118-44FD-8DAF-3E7CB1479539}"/>
    <cellStyle name="SAPBEXHLevel2 6 2 2 3 2" xfId="49187" xr:uid="{28194065-12D3-4E03-A5AC-9B60EFC5159B}"/>
    <cellStyle name="SAPBEXHLevel2 6 2 2 3 3" xfId="32461" xr:uid="{05B9DEA7-7BB8-4E5D-90DD-2EBFBE5D5EB0}"/>
    <cellStyle name="SAPBEXHLevel2 6 2 2 4" xfId="37859" xr:uid="{52751D7C-8C95-47BA-9F2D-0E9404C2E0F2}"/>
    <cellStyle name="SAPBEXHLevel2 6 2 2 5" xfId="21111" xr:uid="{06BBA5C1-B158-484C-90A2-E188F48A6544}"/>
    <cellStyle name="SAPBEXHLevel2 6 2 3" xfId="4801" xr:uid="{4C06A9BA-0A1B-42B2-8870-73C642D5CFA3}"/>
    <cellStyle name="SAPBEXHLevel2 6 2 3 2" xfId="10667" xr:uid="{7D4D594D-73C7-4F30-9B8D-032B04C714E2}"/>
    <cellStyle name="SAPBEXHLevel2 6 2 3 2 2" xfId="44537" xr:uid="{B35A4BAC-4C53-4B09-A8DC-5557B8AE897F}"/>
    <cellStyle name="SAPBEXHLevel2 6 2 3 2 3" xfId="27812" xr:uid="{49368E00-C7F0-4CC5-8420-C530A52BA7EB}"/>
    <cellStyle name="SAPBEXHLevel2 6 2 3 3" xfId="16210" xr:uid="{11DC9E4F-8E93-4D23-AA42-B27AA1DD5C87}"/>
    <cellStyle name="SAPBEXHLevel2 6 2 3 3 2" xfId="50071" xr:uid="{F1F3A294-CE5E-403A-94F1-32BB964ED6E6}"/>
    <cellStyle name="SAPBEXHLevel2 6 2 3 3 3" xfId="33345" xr:uid="{3A4B4DDA-558F-4C29-88AB-02AC32D262EA}"/>
    <cellStyle name="SAPBEXHLevel2 6 2 3 4" xfId="38720" xr:uid="{CF4D68B4-1CE8-4B58-B4F3-78852BBEDAA3}"/>
    <cellStyle name="SAPBEXHLevel2 6 2 3 5" xfId="21997" xr:uid="{128F9404-3445-435E-9C28-80F569DF964B}"/>
    <cellStyle name="SAPBEXHLevel2 6 2 4" xfId="5528" xr:uid="{9512BCA1-4A0E-4FAE-8FD3-2E15E58A2D1F}"/>
    <cellStyle name="SAPBEXHLevel2 6 2 4 2" xfId="11394" xr:uid="{8A2BFAD9-C5BA-4944-AD67-7BB196FB204C}"/>
    <cellStyle name="SAPBEXHLevel2 6 2 4 2 2" xfId="45263" xr:uid="{9FFE875A-E8E1-4972-AC07-31FDB065FCFF}"/>
    <cellStyle name="SAPBEXHLevel2 6 2 4 2 3" xfId="28538" xr:uid="{49F481EA-7B05-4F43-8184-D09B0071F9A5}"/>
    <cellStyle name="SAPBEXHLevel2 6 2 4 3" xfId="16936" xr:uid="{CF314F4D-6044-4AC7-BF4D-4E2BA4A1AFE9}"/>
    <cellStyle name="SAPBEXHLevel2 6 2 4 3 2" xfId="50797" xr:uid="{EC7681DF-433B-49C0-92BF-724CFAF407D2}"/>
    <cellStyle name="SAPBEXHLevel2 6 2 4 3 3" xfId="34071" xr:uid="{EEA4806B-65C6-4F6E-92B4-943FEE72EEB7}"/>
    <cellStyle name="SAPBEXHLevel2 6 2 4 4" xfId="39446" xr:uid="{5076F413-4C5E-4209-A36E-C3243289E509}"/>
    <cellStyle name="SAPBEXHLevel2 6 2 4 5" xfId="22723" xr:uid="{7F595638-DF0B-4983-BA6A-3FB90822462A}"/>
    <cellStyle name="SAPBEXHLevel2 6 2 5" xfId="6320" xr:uid="{DF5F308F-5AF9-41C8-8D16-66C259C9885C}"/>
    <cellStyle name="SAPBEXHLevel2 6 2 5 2" xfId="12184" xr:uid="{DF0C3046-7C25-41DF-8112-166900CE71C1}"/>
    <cellStyle name="SAPBEXHLevel2 6 2 5 2 2" xfId="46053" xr:uid="{A76CCD6A-373A-44A1-A1C7-A95555D72E0D}"/>
    <cellStyle name="SAPBEXHLevel2 6 2 5 2 3" xfId="29328" xr:uid="{F44620CC-775A-469C-8215-FBFE31B68852}"/>
    <cellStyle name="SAPBEXHLevel2 6 2 5 3" xfId="17726" xr:uid="{18FF0062-569E-4A6A-8339-4C5461184B7C}"/>
    <cellStyle name="SAPBEXHLevel2 6 2 5 3 2" xfId="51587" xr:uid="{2C9C0308-7759-496C-837F-F38CC15792A3}"/>
    <cellStyle name="SAPBEXHLevel2 6 2 5 3 3" xfId="34861" xr:uid="{0AEBE35D-BB9C-45B0-829B-DB60702F5757}"/>
    <cellStyle name="SAPBEXHLevel2 6 2 5 4" xfId="40236" xr:uid="{29475C2F-3197-4934-BF89-B2B4BE24BD6E}"/>
    <cellStyle name="SAPBEXHLevel2 6 2 5 5" xfId="23513" xr:uid="{14BEA541-5EEE-4FC6-A909-3CD86CC7211C}"/>
    <cellStyle name="SAPBEXHLevel2 6 2 6" xfId="7240" xr:uid="{ACC8F6D9-62A6-4C47-8A18-03F28EEA6162}"/>
    <cellStyle name="SAPBEXHLevel2 6 2 6 2" xfId="13104" xr:uid="{0278AF95-6717-4B5D-9C90-4D8BD97AEFB5}"/>
    <cellStyle name="SAPBEXHLevel2 6 2 6 2 2" xfId="46973" xr:uid="{BF78B14C-7C20-481E-9AAC-AEF5AECD2FB9}"/>
    <cellStyle name="SAPBEXHLevel2 6 2 6 2 3" xfId="30247" xr:uid="{238E5D71-FE87-4C8E-8172-F4A004702070}"/>
    <cellStyle name="SAPBEXHLevel2 6 2 6 3" xfId="18645" xr:uid="{211D1B76-1B4B-4858-B93D-A44D94DBD373}"/>
    <cellStyle name="SAPBEXHLevel2 6 2 6 3 2" xfId="52506" xr:uid="{90DFC01D-1461-4068-855E-21616F457212}"/>
    <cellStyle name="SAPBEXHLevel2 6 2 6 3 3" xfId="35780" xr:uid="{A4488610-B6C5-4E54-A190-AD65FC0B676B}"/>
    <cellStyle name="SAPBEXHLevel2 6 2 6 4" xfId="41156" xr:uid="{F209E47B-C2B1-4ED9-8C3B-0A41787C5B97}"/>
    <cellStyle name="SAPBEXHLevel2 6 2 6 5" xfId="24432" xr:uid="{2DF7E301-F088-4FB9-B638-EF3ACCCEEBAA}"/>
    <cellStyle name="SAPBEXHLevel2 6 2 7" xfId="8334" xr:uid="{0D805CD1-7376-4FD7-BFA8-8BAD91CF1DD6}"/>
    <cellStyle name="SAPBEXHLevel2 6 2 7 2" xfId="42209" xr:uid="{F13D03F7-0D10-4545-8A8D-37EDF474B69B}"/>
    <cellStyle name="SAPBEXHLevel2 6 2 7 3" xfId="25484" xr:uid="{83C7BC30-5E10-44B1-AB86-2167921D4753}"/>
    <cellStyle name="SAPBEXHLevel2 6 2 8" xfId="13912" xr:uid="{E69AD7F5-6CB8-4D8F-ACC7-C58AF1B9F0E8}"/>
    <cellStyle name="SAPBEXHLevel2 6 2 8 2" xfId="47773" xr:uid="{C7BABB14-6E91-4B40-83D2-133D979AD724}"/>
    <cellStyle name="SAPBEXHLevel2 6 2 8 3" xfId="31047" xr:uid="{85273F68-990B-4CCE-99D8-ECE357CD1F49}"/>
    <cellStyle name="SAPBEXHLevel2 6 2 9" xfId="19672" xr:uid="{39B0739E-E5CD-4BB1-BC7E-2223AFF53179}"/>
    <cellStyle name="SAPBEXHLevel2 6 3" xfId="2348" xr:uid="{00000000-0005-0000-0000-0000C1090000}"/>
    <cellStyle name="SAPBEXHLevel2 6 3 2" xfId="3900" xr:uid="{4E53B191-FC9D-433B-B1EC-CDB0A1DEAF2D}"/>
    <cellStyle name="SAPBEXHLevel2 6 3 2 2" xfId="9781" xr:uid="{C0317C33-ECA5-43BE-9341-D5FC6EAC96BF}"/>
    <cellStyle name="SAPBEXHLevel2 6 3 2 2 2" xfId="43653" xr:uid="{928FFCE0-0ED9-4C60-BA81-763C8C3F5BE0}"/>
    <cellStyle name="SAPBEXHLevel2 6 3 2 2 3" xfId="26927" xr:uid="{9380E50B-C2C8-4086-B04A-840D9F557CFA}"/>
    <cellStyle name="SAPBEXHLevel2 6 3 2 3" xfId="15327" xr:uid="{1F137996-2FA4-48C9-82A1-CFB1B716DFD6}"/>
    <cellStyle name="SAPBEXHLevel2 6 3 2 3 2" xfId="49188" xr:uid="{050FE008-284B-4A04-B2E2-83F89A8E75D6}"/>
    <cellStyle name="SAPBEXHLevel2 6 3 2 3 3" xfId="32462" xr:uid="{754C1F8E-F8E2-44FD-9663-2F021198431B}"/>
    <cellStyle name="SAPBEXHLevel2 6 3 2 4" xfId="37860" xr:uid="{132B4ED5-493A-4C54-BA26-4A2D52BE5E3A}"/>
    <cellStyle name="SAPBEXHLevel2 6 3 2 5" xfId="21112" xr:uid="{DDD2A153-7588-4B0E-9333-9CB2D2D302F5}"/>
    <cellStyle name="SAPBEXHLevel2 6 3 3" xfId="4802" xr:uid="{2C86EBFF-2674-457B-BF3F-FEC9C5A7C9A2}"/>
    <cellStyle name="SAPBEXHLevel2 6 3 3 2" xfId="10668" xr:uid="{1C61BA33-7086-4F31-BEDE-0FFCE94D040C}"/>
    <cellStyle name="SAPBEXHLevel2 6 3 3 2 2" xfId="44538" xr:uid="{F4A9897A-504D-472D-A110-F67DE936EF3F}"/>
    <cellStyle name="SAPBEXHLevel2 6 3 3 2 3" xfId="27813" xr:uid="{148ADB15-2EB4-4E5F-8C10-EA51E3E28690}"/>
    <cellStyle name="SAPBEXHLevel2 6 3 3 3" xfId="16211" xr:uid="{0D8F1620-5A1F-48E6-8C65-BB5D695B6EF2}"/>
    <cellStyle name="SAPBEXHLevel2 6 3 3 3 2" xfId="50072" xr:uid="{0C56524E-6DE5-45F6-B986-A376A016498C}"/>
    <cellStyle name="SAPBEXHLevel2 6 3 3 3 3" xfId="33346" xr:uid="{0A65B1BF-306B-4AB5-81A7-E453E031E2AB}"/>
    <cellStyle name="SAPBEXHLevel2 6 3 3 4" xfId="38721" xr:uid="{CFB55856-366B-42E0-80DE-2FD9E7A6E2AE}"/>
    <cellStyle name="SAPBEXHLevel2 6 3 3 5" xfId="21998" xr:uid="{661372B4-334E-44E9-99AA-913E9F98865E}"/>
    <cellStyle name="SAPBEXHLevel2 6 3 4" xfId="5529" xr:uid="{51EF8482-BE8B-4D93-AE6E-800E63A8B10C}"/>
    <cellStyle name="SAPBEXHLevel2 6 3 4 2" xfId="11395" xr:uid="{A21611EA-B065-47C2-A376-65F7FB234727}"/>
    <cellStyle name="SAPBEXHLevel2 6 3 4 2 2" xfId="45264" xr:uid="{2D824C5C-DBFD-4DD7-8C22-31E5B74131CB}"/>
    <cellStyle name="SAPBEXHLevel2 6 3 4 2 3" xfId="28539" xr:uid="{1DBD4473-7446-45FB-A9B5-D1932BE3D2E3}"/>
    <cellStyle name="SAPBEXHLevel2 6 3 4 3" xfId="16937" xr:uid="{C5D97901-EC83-4800-867E-416F9E1E63C7}"/>
    <cellStyle name="SAPBEXHLevel2 6 3 4 3 2" xfId="50798" xr:uid="{814AE2C3-18BF-4254-B399-2879FA97806F}"/>
    <cellStyle name="SAPBEXHLevel2 6 3 4 3 3" xfId="34072" xr:uid="{C5A24095-1B09-42F2-A0CD-409FA853935C}"/>
    <cellStyle name="SAPBEXHLevel2 6 3 4 4" xfId="39447" xr:uid="{028CC4BB-B424-4E2D-B0D6-BA2FED2E6C6F}"/>
    <cellStyle name="SAPBEXHLevel2 6 3 4 5" xfId="22724" xr:uid="{40C8A6F2-9FD9-4AB0-8A2C-1DEF802C97A7}"/>
    <cellStyle name="SAPBEXHLevel2 6 3 5" xfId="6321" xr:uid="{2FDA7362-3018-4784-99D1-E4D64E79B93E}"/>
    <cellStyle name="SAPBEXHLevel2 6 3 5 2" xfId="12185" xr:uid="{0B109AA4-0533-467F-A675-AA3137E791F1}"/>
    <cellStyle name="SAPBEXHLevel2 6 3 5 2 2" xfId="46054" xr:uid="{34649BB7-F06D-49AB-8CC3-E4F26C895D29}"/>
    <cellStyle name="SAPBEXHLevel2 6 3 5 2 3" xfId="29329" xr:uid="{008F1E45-8AFB-4BF1-8892-A700CA20C206}"/>
    <cellStyle name="SAPBEXHLevel2 6 3 5 3" xfId="17727" xr:uid="{2361B6A5-8F9B-40F5-A1DF-0543D82816B6}"/>
    <cellStyle name="SAPBEXHLevel2 6 3 5 3 2" xfId="51588" xr:uid="{CAD5D430-4D3B-44DB-8FFF-99D4B0DD3AA5}"/>
    <cellStyle name="SAPBEXHLevel2 6 3 5 3 3" xfId="34862" xr:uid="{D521FBE2-3447-43F2-B049-ABDA5A5C7970}"/>
    <cellStyle name="SAPBEXHLevel2 6 3 5 4" xfId="40237" xr:uid="{9D7E427D-A9DF-4C65-9CF0-AF79ABCFF45D}"/>
    <cellStyle name="SAPBEXHLevel2 6 3 5 5" xfId="23514" xr:uid="{28817D69-1197-40A9-959C-B554A9751F39}"/>
    <cellStyle name="SAPBEXHLevel2 6 3 6" xfId="7241" xr:uid="{D6FBAD26-B65F-4596-948F-BDA8DA67AA1A}"/>
    <cellStyle name="SAPBEXHLevel2 6 3 6 2" xfId="13105" xr:uid="{B6E3C7F7-F444-4035-8254-178C86ECC9FB}"/>
    <cellStyle name="SAPBEXHLevel2 6 3 6 2 2" xfId="46974" xr:uid="{5FB46191-2725-45CE-9959-E4587DD23CBC}"/>
    <cellStyle name="SAPBEXHLevel2 6 3 6 2 3" xfId="30248" xr:uid="{7FB5A8BB-C0B3-4001-B8EB-C3DBB925B734}"/>
    <cellStyle name="SAPBEXHLevel2 6 3 6 3" xfId="18646" xr:uid="{570774D1-E18A-4F27-8872-3EB80F56541B}"/>
    <cellStyle name="SAPBEXHLevel2 6 3 6 3 2" xfId="52507" xr:uid="{D8B63C89-C2CE-4F6D-B6B1-D1FA0218BBFC}"/>
    <cellStyle name="SAPBEXHLevel2 6 3 6 3 3" xfId="35781" xr:uid="{DBFC1CBF-E2DD-42FC-BE11-A4871EAD171C}"/>
    <cellStyle name="SAPBEXHLevel2 6 3 6 4" xfId="41157" xr:uid="{526CB5C8-C528-4CBD-8954-610B7F999BFA}"/>
    <cellStyle name="SAPBEXHLevel2 6 3 6 5" xfId="24433" xr:uid="{3CCFBB41-24D1-4D9D-9A22-67718109AF80}"/>
    <cellStyle name="SAPBEXHLevel2 6 3 7" xfId="8335" xr:uid="{1EC933D1-F1FF-4CB5-A74A-44F7F66F628C}"/>
    <cellStyle name="SAPBEXHLevel2 6 3 7 2" xfId="42210" xr:uid="{3DD1CCE0-5131-466B-9FC5-EB0447F6235C}"/>
    <cellStyle name="SAPBEXHLevel2 6 3 7 3" xfId="25485" xr:uid="{FF31D212-A51E-4266-9F2B-92CF48AAD3BA}"/>
    <cellStyle name="SAPBEXHLevel2 6 3 8" xfId="13913" xr:uid="{D620475C-B238-44DF-989F-C51B39D17457}"/>
    <cellStyle name="SAPBEXHLevel2 6 3 8 2" xfId="47774" xr:uid="{3AAF3525-77CE-4DC2-A096-516859FDFD6A}"/>
    <cellStyle name="SAPBEXHLevel2 6 3 8 3" xfId="31048" xr:uid="{E63115BA-A13F-4EBF-8D40-F15DD69D41AD}"/>
    <cellStyle name="SAPBEXHLevel2 6 3 9" xfId="19673" xr:uid="{AF21C026-73EA-4923-B383-354C74DB6EDE}"/>
    <cellStyle name="SAPBEXHLevel2 6 4" xfId="3327" xr:uid="{BB298F36-5677-4B26-A477-FA484BF0C92A}"/>
    <cellStyle name="SAPBEXHLevel2 6 4 2" xfId="9209" xr:uid="{9E7FD681-E6CF-4455-9B2C-4C246996AF41}"/>
    <cellStyle name="SAPBEXHLevel2 6 4 2 2" xfId="43081" xr:uid="{153AACE7-F7A3-4BE3-B816-BFD62060D015}"/>
    <cellStyle name="SAPBEXHLevel2 6 4 2 3" xfId="26356" xr:uid="{A5FCC13F-6BF0-4F75-AFF2-EF50960D9141}"/>
    <cellStyle name="SAPBEXHLevel2 6 4 3" xfId="14756" xr:uid="{261C61C2-7228-42A9-80D1-A62C650C7746}"/>
    <cellStyle name="SAPBEXHLevel2 6 4 3 2" xfId="48617" xr:uid="{9C942BBC-8841-4F51-9786-ACDB187DC501}"/>
    <cellStyle name="SAPBEXHLevel2 6 4 3 3" xfId="31891" xr:uid="{551047E0-559A-48DD-BC33-B451ACA33B68}"/>
    <cellStyle name="SAPBEXHLevel2 6 4 4" xfId="37348" xr:uid="{D21719F1-6FE1-4100-A82B-0C486C67A41C}"/>
    <cellStyle name="SAPBEXHLevel2 6 4 5" xfId="20541" xr:uid="{B2519219-31C0-4059-A3EF-E013C39F2F7A}"/>
    <cellStyle name="SAPBEXHLevel2 6 5" xfId="36555" xr:uid="{C4D1546B-4DB2-4204-A36E-22BDFF1D7942}"/>
    <cellStyle name="SAPBEXHLevel2 7" xfId="1126" xr:uid="{00000000-0005-0000-0000-0000C2090000}"/>
    <cellStyle name="SAPBEXHLevel2 7 2" xfId="2349" xr:uid="{00000000-0005-0000-0000-0000C3090000}"/>
    <cellStyle name="SAPBEXHLevel2 7 2 2" xfId="3901" xr:uid="{8948C221-032E-4A73-B52F-D4C198B5C7BB}"/>
    <cellStyle name="SAPBEXHLevel2 7 2 2 2" xfId="9782" xr:uid="{96D8F837-A97F-44CB-984F-9F1E315CC647}"/>
    <cellStyle name="SAPBEXHLevel2 7 2 2 2 2" xfId="43654" xr:uid="{6880F760-FCFE-4294-84BB-15ECB9E78474}"/>
    <cellStyle name="SAPBEXHLevel2 7 2 2 2 3" xfId="26928" xr:uid="{92A8A1CC-2677-4607-9B52-7BCB28F891DD}"/>
    <cellStyle name="SAPBEXHLevel2 7 2 2 3" xfId="15328" xr:uid="{D615A365-BD5A-41B0-BC7E-9D59227B24AB}"/>
    <cellStyle name="SAPBEXHLevel2 7 2 2 3 2" xfId="49189" xr:uid="{5D26D2FE-6D03-4DDE-BD43-2F5770121E9E}"/>
    <cellStyle name="SAPBEXHLevel2 7 2 2 3 3" xfId="32463" xr:uid="{ACFA8261-2B03-4607-A99D-AA94EE6A045F}"/>
    <cellStyle name="SAPBEXHLevel2 7 2 2 4" xfId="37861" xr:uid="{6F6E4BFA-9256-4415-A948-09FA344F5E8E}"/>
    <cellStyle name="SAPBEXHLevel2 7 2 2 5" xfId="21113" xr:uid="{75B77632-3EE2-4604-917C-6FA5D3A729E6}"/>
    <cellStyle name="SAPBEXHLevel2 7 2 3" xfId="4803" xr:uid="{8BFBE434-5FE9-4D7F-A623-40E7C968540E}"/>
    <cellStyle name="SAPBEXHLevel2 7 2 3 2" xfId="10669" xr:uid="{CD929BE1-258A-48DE-B13D-2888D93FEF01}"/>
    <cellStyle name="SAPBEXHLevel2 7 2 3 2 2" xfId="44539" xr:uid="{C5CDADC8-A261-4F77-9911-570AB768A3A0}"/>
    <cellStyle name="SAPBEXHLevel2 7 2 3 2 3" xfId="27814" xr:uid="{C62F856D-3DBF-4BC8-B318-125287C98435}"/>
    <cellStyle name="SAPBEXHLevel2 7 2 3 3" xfId="16212" xr:uid="{4B2ED3CB-1559-42BB-82E5-DE8E2C026173}"/>
    <cellStyle name="SAPBEXHLevel2 7 2 3 3 2" xfId="50073" xr:uid="{B36BFE69-7D79-4BBE-8D0D-EDD448D8F4C6}"/>
    <cellStyle name="SAPBEXHLevel2 7 2 3 3 3" xfId="33347" xr:uid="{F89CC935-D0A1-4C65-825F-0CC7FE823649}"/>
    <cellStyle name="SAPBEXHLevel2 7 2 3 4" xfId="38722" xr:uid="{C1DD397F-D979-47BA-A9CC-C3D8D323A379}"/>
    <cellStyle name="SAPBEXHLevel2 7 2 3 5" xfId="21999" xr:uid="{80D0D6A3-CD91-429C-B4E3-89056C74C7B3}"/>
    <cellStyle name="SAPBEXHLevel2 7 2 4" xfId="5530" xr:uid="{673EE87C-EDEB-45C2-8970-26E917FA8ABD}"/>
    <cellStyle name="SAPBEXHLevel2 7 2 4 2" xfId="11396" xr:uid="{4543339E-B402-4A1F-976A-147FAF3D007B}"/>
    <cellStyle name="SAPBEXHLevel2 7 2 4 2 2" xfId="45265" xr:uid="{35299B0A-4A34-45A9-945A-14B5BC84E48D}"/>
    <cellStyle name="SAPBEXHLevel2 7 2 4 2 3" xfId="28540" xr:uid="{B55D71CB-708F-423A-8BE5-521ACA236222}"/>
    <cellStyle name="SAPBEXHLevel2 7 2 4 3" xfId="16938" xr:uid="{E8CEC3B6-DB4C-41B9-B6BE-6F6845A55DC7}"/>
    <cellStyle name="SAPBEXHLevel2 7 2 4 3 2" xfId="50799" xr:uid="{E5342BE8-4BBB-400A-A264-E92F22885B8C}"/>
    <cellStyle name="SAPBEXHLevel2 7 2 4 3 3" xfId="34073" xr:uid="{921941FB-C4A7-4D80-A564-87CFCF230794}"/>
    <cellStyle name="SAPBEXHLevel2 7 2 4 4" xfId="39448" xr:uid="{A6C7EBBD-C788-43FC-AD68-D7997B6AD6D5}"/>
    <cellStyle name="SAPBEXHLevel2 7 2 4 5" xfId="22725" xr:uid="{0AA81C50-0E07-4B62-8FB1-8BE6CCB13B95}"/>
    <cellStyle name="SAPBEXHLevel2 7 2 5" xfId="6322" xr:uid="{C478DC73-51CF-4582-92BB-0DAF36FDBADC}"/>
    <cellStyle name="SAPBEXHLevel2 7 2 5 2" xfId="12186" xr:uid="{23F14C0E-9AE2-46BB-B6BB-05A9DF3E8710}"/>
    <cellStyle name="SAPBEXHLevel2 7 2 5 2 2" xfId="46055" xr:uid="{539C7359-F3C5-406A-9A42-14A53D998D7F}"/>
    <cellStyle name="SAPBEXHLevel2 7 2 5 2 3" xfId="29330" xr:uid="{5443B17A-5044-4750-9E02-10C1A6650B41}"/>
    <cellStyle name="SAPBEXHLevel2 7 2 5 3" xfId="17728" xr:uid="{0F9EA247-6B17-41CF-A94B-00D7F4C514E1}"/>
    <cellStyle name="SAPBEXHLevel2 7 2 5 3 2" xfId="51589" xr:uid="{C9F2EEF4-2333-48B4-BEF5-1C424BE4D7AE}"/>
    <cellStyle name="SAPBEXHLevel2 7 2 5 3 3" xfId="34863" xr:uid="{ABFE3B7A-D66F-48D5-9DD1-E786C9731473}"/>
    <cellStyle name="SAPBEXHLevel2 7 2 5 4" xfId="40238" xr:uid="{A87D3418-B375-4B61-96E4-2E40079AC49D}"/>
    <cellStyle name="SAPBEXHLevel2 7 2 5 5" xfId="23515" xr:uid="{3917F2CE-A2BC-4B77-AFE2-4F73F229CB52}"/>
    <cellStyle name="SAPBEXHLevel2 7 2 6" xfId="7242" xr:uid="{A0A79B63-C6E1-49AF-8D48-00ACDFC59B93}"/>
    <cellStyle name="SAPBEXHLevel2 7 2 6 2" xfId="13106" xr:uid="{2D384154-4608-42C1-8611-064BDB305326}"/>
    <cellStyle name="SAPBEXHLevel2 7 2 6 2 2" xfId="46975" xr:uid="{A6A3E625-1184-4FB8-99A6-962E195A5368}"/>
    <cellStyle name="SAPBEXHLevel2 7 2 6 2 3" xfId="30249" xr:uid="{39D2C182-6A30-4307-B16F-B197C3877CBE}"/>
    <cellStyle name="SAPBEXHLevel2 7 2 6 3" xfId="18647" xr:uid="{92ED8888-FB12-44C2-9868-7F32B1DD7E2E}"/>
    <cellStyle name="SAPBEXHLevel2 7 2 6 3 2" xfId="52508" xr:uid="{19882689-3300-4683-8C77-A66352B16C52}"/>
    <cellStyle name="SAPBEXHLevel2 7 2 6 3 3" xfId="35782" xr:uid="{D8E04C34-A67A-4DBE-AC7E-95186C4CA350}"/>
    <cellStyle name="SAPBEXHLevel2 7 2 6 4" xfId="41158" xr:uid="{916588E7-036E-4FF4-B83B-667CE8C9F0E9}"/>
    <cellStyle name="SAPBEXHLevel2 7 2 6 5" xfId="24434" xr:uid="{BE00DD1E-CBE1-4B29-B46B-875F38193E05}"/>
    <cellStyle name="SAPBEXHLevel2 7 2 7" xfId="8336" xr:uid="{01A74AA8-7201-4002-A36A-339F73B02957}"/>
    <cellStyle name="SAPBEXHLevel2 7 2 7 2" xfId="42211" xr:uid="{36AFC9C8-057E-4522-B38B-31C2E7B8ED40}"/>
    <cellStyle name="SAPBEXHLevel2 7 2 7 3" xfId="25486" xr:uid="{93968BEF-DB08-444C-8889-4C66D9FB068C}"/>
    <cellStyle name="SAPBEXHLevel2 7 2 8" xfId="13914" xr:uid="{A457BF16-A726-4FFD-AABF-3D8C7B66A7A2}"/>
    <cellStyle name="SAPBEXHLevel2 7 2 8 2" xfId="47775" xr:uid="{8C8CDD4B-C4C0-4D90-88CB-9F26E32F9665}"/>
    <cellStyle name="SAPBEXHLevel2 7 2 8 3" xfId="31049" xr:uid="{49592ADA-9E74-4E57-B388-A7B1B52584BB}"/>
    <cellStyle name="SAPBEXHLevel2 7 2 9" xfId="19674" xr:uid="{B74C6A05-C9C3-417B-8F3B-140086C814EF}"/>
    <cellStyle name="SAPBEXHLevel2 7 3" xfId="2350" xr:uid="{00000000-0005-0000-0000-0000C4090000}"/>
    <cellStyle name="SAPBEXHLevel2 7 3 2" xfId="3902" xr:uid="{B7F48226-0495-4228-8D14-BDE64E33A121}"/>
    <cellStyle name="SAPBEXHLevel2 7 3 2 2" xfId="9783" xr:uid="{9917BB12-1156-47B9-B1FE-0732282C5BE1}"/>
    <cellStyle name="SAPBEXHLevel2 7 3 2 2 2" xfId="43655" xr:uid="{04071390-46E3-48BB-8EFE-869DC33E338C}"/>
    <cellStyle name="SAPBEXHLevel2 7 3 2 2 3" xfId="26929" xr:uid="{BE1B032A-7D64-4F4D-8B64-85BEE5EE2CF5}"/>
    <cellStyle name="SAPBEXHLevel2 7 3 2 3" xfId="15329" xr:uid="{FBE94A0F-1151-4509-A985-DF48564001CC}"/>
    <cellStyle name="SAPBEXHLevel2 7 3 2 3 2" xfId="49190" xr:uid="{0930C56D-C7B3-4E05-A3B0-AE04F84F9504}"/>
    <cellStyle name="SAPBEXHLevel2 7 3 2 3 3" xfId="32464" xr:uid="{D9EF430D-C9F6-4AB5-8723-AA1124F35D7D}"/>
    <cellStyle name="SAPBEXHLevel2 7 3 2 4" xfId="37862" xr:uid="{3C6FB204-B4EE-4D29-8CE2-3F4D1EBA4D82}"/>
    <cellStyle name="SAPBEXHLevel2 7 3 2 5" xfId="21114" xr:uid="{D5C6DF6B-0997-46E9-858C-A797E8DA0CBC}"/>
    <cellStyle name="SAPBEXHLevel2 7 3 3" xfId="4804" xr:uid="{4DB325D2-55C2-4FF3-8670-C93F18B44E57}"/>
    <cellStyle name="SAPBEXHLevel2 7 3 3 2" xfId="10670" xr:uid="{C7558EE0-25B7-4598-9AC5-BAEA2C77F414}"/>
    <cellStyle name="SAPBEXHLevel2 7 3 3 2 2" xfId="44540" xr:uid="{9CE15DCB-2E73-4932-AA22-DF3A03347AFD}"/>
    <cellStyle name="SAPBEXHLevel2 7 3 3 2 3" xfId="27815" xr:uid="{2AFA0E9A-6A3D-438E-99CC-001CCC8957B1}"/>
    <cellStyle name="SAPBEXHLevel2 7 3 3 3" xfId="16213" xr:uid="{C80B1BC2-12EA-427F-A21F-C1F7BADEF11E}"/>
    <cellStyle name="SAPBEXHLevel2 7 3 3 3 2" xfId="50074" xr:uid="{6B31D93C-F759-44EF-A33E-6D20E4736FAB}"/>
    <cellStyle name="SAPBEXHLevel2 7 3 3 3 3" xfId="33348" xr:uid="{BCB2DD60-755E-4440-A425-7C63E2549A73}"/>
    <cellStyle name="SAPBEXHLevel2 7 3 3 4" xfId="38723" xr:uid="{B5A66C34-7B9F-457D-84F8-6AE436F674E8}"/>
    <cellStyle name="SAPBEXHLevel2 7 3 3 5" xfId="22000" xr:uid="{063A5D3F-7715-40CE-94FF-E3FF4A3D3791}"/>
    <cellStyle name="SAPBEXHLevel2 7 3 4" xfId="5531" xr:uid="{734BE5EB-DE77-4C67-908E-1C1858BF590B}"/>
    <cellStyle name="SAPBEXHLevel2 7 3 4 2" xfId="11397" xr:uid="{42B84C11-ECFE-41E9-8F62-7A91FCC277F3}"/>
    <cellStyle name="SAPBEXHLevel2 7 3 4 2 2" xfId="45266" xr:uid="{670DA5D9-B8E2-45B1-ADE3-ECF8177E5679}"/>
    <cellStyle name="SAPBEXHLevel2 7 3 4 2 3" xfId="28541" xr:uid="{2FB891E1-6969-44F0-BE8C-A6955C5DFA21}"/>
    <cellStyle name="SAPBEXHLevel2 7 3 4 3" xfId="16939" xr:uid="{6D38EFC5-348B-496D-BBA4-B2C453FB18AE}"/>
    <cellStyle name="SAPBEXHLevel2 7 3 4 3 2" xfId="50800" xr:uid="{E7B59913-EA83-4A22-B5D4-8C614EDEF19A}"/>
    <cellStyle name="SAPBEXHLevel2 7 3 4 3 3" xfId="34074" xr:uid="{2AEB4249-EA4D-4A1D-831A-1D131B23D96A}"/>
    <cellStyle name="SAPBEXHLevel2 7 3 4 4" xfId="39449" xr:uid="{F811CED0-0D97-4478-A4B7-145F877D4EC7}"/>
    <cellStyle name="SAPBEXHLevel2 7 3 4 5" xfId="22726" xr:uid="{2F6BB628-64C2-4325-8EB0-8A66E0E356FE}"/>
    <cellStyle name="SAPBEXHLevel2 7 3 5" xfId="6323" xr:uid="{1ECAF3D4-92B4-4923-B280-345E7E33D7FB}"/>
    <cellStyle name="SAPBEXHLevel2 7 3 5 2" xfId="12187" xr:uid="{AF4DA440-6089-4654-96CC-F584850E3A06}"/>
    <cellStyle name="SAPBEXHLevel2 7 3 5 2 2" xfId="46056" xr:uid="{760827FB-1AF6-4016-8454-929D20B37107}"/>
    <cellStyle name="SAPBEXHLevel2 7 3 5 2 3" xfId="29331" xr:uid="{BF0196DB-F1F3-4B2C-A6F7-B6EDCFF931BA}"/>
    <cellStyle name="SAPBEXHLevel2 7 3 5 3" xfId="17729" xr:uid="{185D2D46-EB74-4F85-A8C0-3ECA61BFDCA6}"/>
    <cellStyle name="SAPBEXHLevel2 7 3 5 3 2" xfId="51590" xr:uid="{8ACE141E-730A-4947-A242-D4D45B9C8FB9}"/>
    <cellStyle name="SAPBEXHLevel2 7 3 5 3 3" xfId="34864" xr:uid="{0379758B-D670-45A2-B643-8C33D00911E7}"/>
    <cellStyle name="SAPBEXHLevel2 7 3 5 4" xfId="40239" xr:uid="{AFD9EE90-274C-4484-A781-D7A4E0371671}"/>
    <cellStyle name="SAPBEXHLevel2 7 3 5 5" xfId="23516" xr:uid="{FFEAC823-8E7F-462E-8B8F-6CD959D41043}"/>
    <cellStyle name="SAPBEXHLevel2 7 3 6" xfId="7243" xr:uid="{22F37D44-3425-41BC-9A2B-E1516D85C6BB}"/>
    <cellStyle name="SAPBEXHLevel2 7 3 6 2" xfId="13107" xr:uid="{A1C3B4A8-0316-4705-B0AB-A61A43FDFC5D}"/>
    <cellStyle name="SAPBEXHLevel2 7 3 6 2 2" xfId="46976" xr:uid="{25C028F3-E164-4261-9BE0-43B97A4D358E}"/>
    <cellStyle name="SAPBEXHLevel2 7 3 6 2 3" xfId="30250" xr:uid="{1E308227-5801-4E44-99B6-6C6C3EC2ECDB}"/>
    <cellStyle name="SAPBEXHLevel2 7 3 6 3" xfId="18648" xr:uid="{2D7F18F1-37A3-45B8-908F-D9ED0B5E623C}"/>
    <cellStyle name="SAPBEXHLevel2 7 3 6 3 2" xfId="52509" xr:uid="{5D568B68-39F8-4713-841F-52044D8FEED9}"/>
    <cellStyle name="SAPBEXHLevel2 7 3 6 3 3" xfId="35783" xr:uid="{3596E203-E6A5-4802-8053-8531B1DAE316}"/>
    <cellStyle name="SAPBEXHLevel2 7 3 6 4" xfId="41159" xr:uid="{9E8B7386-7157-4905-B4DB-4BA5D19E678C}"/>
    <cellStyle name="SAPBEXHLevel2 7 3 6 5" xfId="24435" xr:uid="{38B85508-0A89-477D-8A92-D4B231393F09}"/>
    <cellStyle name="SAPBEXHLevel2 7 3 7" xfId="8337" xr:uid="{2420822F-748E-4C7F-9659-1B5B819A6A17}"/>
    <cellStyle name="SAPBEXHLevel2 7 3 7 2" xfId="42212" xr:uid="{06617549-0D07-4CB6-8C74-59B2B1DE4B83}"/>
    <cellStyle name="SAPBEXHLevel2 7 3 7 3" xfId="25487" xr:uid="{D39711E4-3D5E-49E7-98B8-FE2951C8BF41}"/>
    <cellStyle name="SAPBEXHLevel2 7 3 8" xfId="13915" xr:uid="{F57DAD60-293D-4A14-81AE-CD83754014BE}"/>
    <cellStyle name="SAPBEXHLevel2 7 3 8 2" xfId="47776" xr:uid="{6C09CD27-9CF6-4F1E-A17C-06E74E281742}"/>
    <cellStyle name="SAPBEXHLevel2 7 3 8 3" xfId="31050" xr:uid="{95F65B6A-FB80-4D10-ABEA-123A6B1C5699}"/>
    <cellStyle name="SAPBEXHLevel2 7 3 9" xfId="19675" xr:uid="{AC9E9F03-55FB-4A93-9335-BAAC57080CA4}"/>
    <cellStyle name="SAPBEXHLevel2 7 4" xfId="3328" xr:uid="{3679055E-CD34-4A7B-BC26-543136FFDBF1}"/>
    <cellStyle name="SAPBEXHLevel2 7 4 2" xfId="9210" xr:uid="{530F5A13-6B99-4F35-996C-6F2557489746}"/>
    <cellStyle name="SAPBEXHLevel2 7 4 2 2" xfId="43082" xr:uid="{372C8763-2853-4119-8020-6A9737798CFF}"/>
    <cellStyle name="SAPBEXHLevel2 7 4 2 3" xfId="26357" xr:uid="{CA650244-1EDD-4C15-AA4D-AA2AF10CCB79}"/>
    <cellStyle name="SAPBEXHLevel2 7 4 3" xfId="14757" xr:uid="{069C803C-821C-4BE3-A529-5BA8A35114E1}"/>
    <cellStyle name="SAPBEXHLevel2 7 4 3 2" xfId="48618" xr:uid="{93D029F6-85A2-4851-BC20-76BECEBBD2E1}"/>
    <cellStyle name="SAPBEXHLevel2 7 4 3 3" xfId="31892" xr:uid="{D4215ADC-87CD-496F-ADB2-08081FC11FC4}"/>
    <cellStyle name="SAPBEXHLevel2 7 4 4" xfId="37349" xr:uid="{96F72000-BC14-41A5-A7E6-6E92D95BD51D}"/>
    <cellStyle name="SAPBEXHLevel2 7 4 5" xfId="20542" xr:uid="{E9DF2E1C-1258-47A3-B386-D7FF362A23E2}"/>
    <cellStyle name="SAPBEXHLevel2 7 5" xfId="36556" xr:uid="{DC4F7046-8D4A-48CB-9052-17585B78DDB4}"/>
    <cellStyle name="SAPBEXHLevel2 8" xfId="1127" xr:uid="{00000000-0005-0000-0000-0000C5090000}"/>
    <cellStyle name="SAPBEXHLevel2 8 2" xfId="2351" xr:uid="{00000000-0005-0000-0000-0000C6090000}"/>
    <cellStyle name="SAPBEXHLevel2 8 2 2" xfId="3903" xr:uid="{B0497F76-D672-4686-A25D-AA7E5CB569B0}"/>
    <cellStyle name="SAPBEXHLevel2 8 2 2 2" xfId="9784" xr:uid="{4F14AD75-4681-41D8-B967-E752FF0C2B0C}"/>
    <cellStyle name="SAPBEXHLevel2 8 2 2 2 2" xfId="43656" xr:uid="{6103591B-F385-458F-98C6-446CD7211870}"/>
    <cellStyle name="SAPBEXHLevel2 8 2 2 2 3" xfId="26930" xr:uid="{60BCF05B-A39C-4193-9DAF-13B5DAE10B1B}"/>
    <cellStyle name="SAPBEXHLevel2 8 2 2 3" xfId="15330" xr:uid="{C127AF92-71BE-4BB4-A89C-CC598F6FA3EC}"/>
    <cellStyle name="SAPBEXHLevel2 8 2 2 3 2" xfId="49191" xr:uid="{4B9CC91C-FA5D-4DCD-88DB-6092C9A120E5}"/>
    <cellStyle name="SAPBEXHLevel2 8 2 2 3 3" xfId="32465" xr:uid="{DA92D488-69E4-4B6A-9DF9-BA4515E4E3D3}"/>
    <cellStyle name="SAPBEXHLevel2 8 2 2 4" xfId="37863" xr:uid="{25206D92-DACD-48F3-A767-7C855788F88B}"/>
    <cellStyle name="SAPBEXHLevel2 8 2 2 5" xfId="21115" xr:uid="{CC96B083-EECF-4F3D-90AE-A6B63E4AEF0B}"/>
    <cellStyle name="SAPBEXHLevel2 8 2 3" xfId="4805" xr:uid="{3D89AF46-DE2C-4BA1-93F8-5004F873C863}"/>
    <cellStyle name="SAPBEXHLevel2 8 2 3 2" xfId="10671" xr:uid="{7EF51F4D-F04B-4BA7-AC2F-F2788A8C8482}"/>
    <cellStyle name="SAPBEXHLevel2 8 2 3 2 2" xfId="44541" xr:uid="{1AA4204C-E627-42F5-BC49-2469F0ABB25D}"/>
    <cellStyle name="SAPBEXHLevel2 8 2 3 2 3" xfId="27816" xr:uid="{D5B5D103-1B98-485F-BB24-BB0E7FB685B9}"/>
    <cellStyle name="SAPBEXHLevel2 8 2 3 3" xfId="16214" xr:uid="{4886F1C6-8891-441D-8ED8-7A0AF556F118}"/>
    <cellStyle name="SAPBEXHLevel2 8 2 3 3 2" xfId="50075" xr:uid="{AD22A544-5BB3-46DE-A887-580CB867F838}"/>
    <cellStyle name="SAPBEXHLevel2 8 2 3 3 3" xfId="33349" xr:uid="{62AF017D-2844-40C0-8514-E3C07AE01D5C}"/>
    <cellStyle name="SAPBEXHLevel2 8 2 3 4" xfId="38724" xr:uid="{C71185A0-27F7-4B43-82F3-7E3D31FC190B}"/>
    <cellStyle name="SAPBEXHLevel2 8 2 3 5" xfId="22001" xr:uid="{6C824AD7-016C-4BBA-979E-8D1D070D5B3E}"/>
    <cellStyle name="SAPBEXHLevel2 8 2 4" xfId="5532" xr:uid="{B7D06E92-B1D6-45B5-9562-C4FF09635AEE}"/>
    <cellStyle name="SAPBEXHLevel2 8 2 4 2" xfId="11398" xr:uid="{5557E29C-A55A-4402-9F83-F2FD8448B1E5}"/>
    <cellStyle name="SAPBEXHLevel2 8 2 4 2 2" xfId="45267" xr:uid="{C28B0DCF-2CE7-49DE-B373-2E8778D74C2D}"/>
    <cellStyle name="SAPBEXHLevel2 8 2 4 2 3" xfId="28542" xr:uid="{E59E840C-C903-4E38-B5FB-E47C740896D1}"/>
    <cellStyle name="SAPBEXHLevel2 8 2 4 3" xfId="16940" xr:uid="{BDB382FB-05C6-4520-9361-95778A751FB0}"/>
    <cellStyle name="SAPBEXHLevel2 8 2 4 3 2" xfId="50801" xr:uid="{B946AC8D-2FF0-487E-952C-C79CAE9CE85C}"/>
    <cellStyle name="SAPBEXHLevel2 8 2 4 3 3" xfId="34075" xr:uid="{E0ED078A-4EA9-4091-AE2A-8A3421F4219D}"/>
    <cellStyle name="SAPBEXHLevel2 8 2 4 4" xfId="39450" xr:uid="{48C9D690-3A84-4A0D-AD28-1F69483858BB}"/>
    <cellStyle name="SAPBEXHLevel2 8 2 4 5" xfId="22727" xr:uid="{68E8C2FA-354A-4A9E-B9AB-5D98A4BB346D}"/>
    <cellStyle name="SAPBEXHLevel2 8 2 5" xfId="6324" xr:uid="{92681172-4987-4FE0-8C48-0B7B33968D5A}"/>
    <cellStyle name="SAPBEXHLevel2 8 2 5 2" xfId="12188" xr:uid="{D02388C5-194C-4AD7-8F60-B9038609D484}"/>
    <cellStyle name="SAPBEXHLevel2 8 2 5 2 2" xfId="46057" xr:uid="{BC7A59C9-A304-4FC7-A0A8-BE33107A7DEB}"/>
    <cellStyle name="SAPBEXHLevel2 8 2 5 2 3" xfId="29332" xr:uid="{96E66B5C-CFFF-4C58-86DF-3C347319A6C3}"/>
    <cellStyle name="SAPBEXHLevel2 8 2 5 3" xfId="17730" xr:uid="{F7489E92-2EAB-446D-921D-9DC4310CAE27}"/>
    <cellStyle name="SAPBEXHLevel2 8 2 5 3 2" xfId="51591" xr:uid="{07BACBE1-F2A8-4ADF-BEC8-877F2588D90C}"/>
    <cellStyle name="SAPBEXHLevel2 8 2 5 3 3" xfId="34865" xr:uid="{4480CDF9-A501-46B0-9B35-200388FA43D4}"/>
    <cellStyle name="SAPBEXHLevel2 8 2 5 4" xfId="40240" xr:uid="{A05D7049-7B03-47D1-AC39-1DBC6F4B452E}"/>
    <cellStyle name="SAPBEXHLevel2 8 2 5 5" xfId="23517" xr:uid="{9B5B4F91-A85D-462C-AF24-3388CD0329DB}"/>
    <cellStyle name="SAPBEXHLevel2 8 2 6" xfId="7244" xr:uid="{9A9FAAAA-31FE-4460-B9BB-4825937472FF}"/>
    <cellStyle name="SAPBEXHLevel2 8 2 6 2" xfId="13108" xr:uid="{F919CA44-A9E0-440B-954F-0766E6F76882}"/>
    <cellStyle name="SAPBEXHLevel2 8 2 6 2 2" xfId="46977" xr:uid="{6571011E-846E-42BD-B5B8-EEEC7004A1F6}"/>
    <cellStyle name="SAPBEXHLevel2 8 2 6 2 3" xfId="30251" xr:uid="{093B065E-4B18-4BA8-966E-C4DF2F6EC348}"/>
    <cellStyle name="SAPBEXHLevel2 8 2 6 3" xfId="18649" xr:uid="{15A8CBBC-7667-4DF7-A437-D318550C79C6}"/>
    <cellStyle name="SAPBEXHLevel2 8 2 6 3 2" xfId="52510" xr:uid="{6D1C89D4-EE54-4555-83BB-6C4445FDE0F3}"/>
    <cellStyle name="SAPBEXHLevel2 8 2 6 3 3" xfId="35784" xr:uid="{82E17FDD-CDB2-4C80-A389-D99E80DC9CF5}"/>
    <cellStyle name="SAPBEXHLevel2 8 2 6 4" xfId="41160" xr:uid="{A3C15704-2AC1-4237-9BBC-5378941C0097}"/>
    <cellStyle name="SAPBEXHLevel2 8 2 6 5" xfId="24436" xr:uid="{3350A549-7BC2-4D09-971E-F489A8F58DB9}"/>
    <cellStyle name="SAPBEXHLevel2 8 2 7" xfId="8338" xr:uid="{7F561ABB-C1DF-46CF-A3DE-D661CE285F1F}"/>
    <cellStyle name="SAPBEXHLevel2 8 2 7 2" xfId="42213" xr:uid="{AC949ECA-0E89-4818-9E1B-21B799E77BAA}"/>
    <cellStyle name="SAPBEXHLevel2 8 2 7 3" xfId="25488" xr:uid="{BD2E3ED5-F692-433E-BF42-D62EE2072AE8}"/>
    <cellStyle name="SAPBEXHLevel2 8 2 8" xfId="13916" xr:uid="{D7770EC0-F6BC-4F53-A4BC-AF145536864F}"/>
    <cellStyle name="SAPBEXHLevel2 8 2 8 2" xfId="47777" xr:uid="{B9FA9C7A-EB71-41E0-B47D-7FA530623018}"/>
    <cellStyle name="SAPBEXHLevel2 8 2 8 3" xfId="31051" xr:uid="{3AD9A322-F6DC-4C6A-A202-8130982FEBD5}"/>
    <cellStyle name="SAPBEXHLevel2 8 2 9" xfId="19676" xr:uid="{C08DEE43-B7F5-4B10-9038-B40BBA2C5C46}"/>
    <cellStyle name="SAPBEXHLevel2 8 3" xfId="2352" xr:uid="{00000000-0005-0000-0000-0000C7090000}"/>
    <cellStyle name="SAPBEXHLevel2 8 3 2" xfId="3904" xr:uid="{6ECD4C49-3E8F-4047-8D53-6895752BCE03}"/>
    <cellStyle name="SAPBEXHLevel2 8 3 2 2" xfId="9785" xr:uid="{42811A96-73D4-4F6B-9F61-FDBBA4AB6536}"/>
    <cellStyle name="SAPBEXHLevel2 8 3 2 2 2" xfId="43657" xr:uid="{AE6A4AEF-1959-40D7-93C5-EC9EBA636826}"/>
    <cellStyle name="SAPBEXHLevel2 8 3 2 2 3" xfId="26931" xr:uid="{97BBAC6A-2EB0-4646-827E-A9382C346B63}"/>
    <cellStyle name="SAPBEXHLevel2 8 3 2 3" xfId="15331" xr:uid="{233DB0DC-CDE3-472C-BAA2-C91AE5D1C093}"/>
    <cellStyle name="SAPBEXHLevel2 8 3 2 3 2" xfId="49192" xr:uid="{96AD70BE-A20E-4BEF-9033-80CF7F1A0819}"/>
    <cellStyle name="SAPBEXHLevel2 8 3 2 3 3" xfId="32466" xr:uid="{5B04FEEA-6637-4A7B-B009-20C666960FF6}"/>
    <cellStyle name="SAPBEXHLevel2 8 3 2 4" xfId="37864" xr:uid="{42FF33E0-A6FD-4CE7-81C7-2203E2C26109}"/>
    <cellStyle name="SAPBEXHLevel2 8 3 2 5" xfId="21116" xr:uid="{63FE91D8-36FB-4391-84CE-9EA684CB6190}"/>
    <cellStyle name="SAPBEXHLevel2 8 3 3" xfId="4806" xr:uid="{85570651-617B-4C89-9D6B-5E9DE8443D83}"/>
    <cellStyle name="SAPBEXHLevel2 8 3 3 2" xfId="10672" xr:uid="{6402784D-AD77-460C-9C11-0B9AF7D8A9B3}"/>
    <cellStyle name="SAPBEXHLevel2 8 3 3 2 2" xfId="44542" xr:uid="{97ED8714-827F-43E5-9208-00099058BD40}"/>
    <cellStyle name="SAPBEXHLevel2 8 3 3 2 3" xfId="27817" xr:uid="{2399E179-EAB5-44C8-BFDF-274600D7FD13}"/>
    <cellStyle name="SAPBEXHLevel2 8 3 3 3" xfId="16215" xr:uid="{68043985-31C4-44C6-B6EF-3989DEBD0FE3}"/>
    <cellStyle name="SAPBEXHLevel2 8 3 3 3 2" xfId="50076" xr:uid="{78773B47-5457-4775-B63A-9DED0765C20C}"/>
    <cellStyle name="SAPBEXHLevel2 8 3 3 3 3" xfId="33350" xr:uid="{5CD02325-AC2C-4933-ABB0-F8AC9A06A6E0}"/>
    <cellStyle name="SAPBEXHLevel2 8 3 3 4" xfId="38725" xr:uid="{29EE57EC-E02B-40B2-B7C3-139F2CF8E7DB}"/>
    <cellStyle name="SAPBEXHLevel2 8 3 3 5" xfId="22002" xr:uid="{C00B3C0E-08D3-4ECB-AE3E-5847382B239D}"/>
    <cellStyle name="SAPBEXHLevel2 8 3 4" xfId="5533" xr:uid="{BA4E3535-3E37-4C1E-9903-B45DC7FB990B}"/>
    <cellStyle name="SAPBEXHLevel2 8 3 4 2" xfId="11399" xr:uid="{7F46B68C-7163-43B5-9E2B-F64099C40086}"/>
    <cellStyle name="SAPBEXHLevel2 8 3 4 2 2" xfId="45268" xr:uid="{F7DC05B3-895F-4B8C-BE53-E2E478766D2F}"/>
    <cellStyle name="SAPBEXHLevel2 8 3 4 2 3" xfId="28543" xr:uid="{8D03EC9D-604D-4282-8993-668B9FACEB31}"/>
    <cellStyle name="SAPBEXHLevel2 8 3 4 3" xfId="16941" xr:uid="{5B643BFE-E8A7-4400-9521-1A77544EB6E3}"/>
    <cellStyle name="SAPBEXHLevel2 8 3 4 3 2" xfId="50802" xr:uid="{E4CFFB78-7219-482D-AAE1-9C9D8FA67DBC}"/>
    <cellStyle name="SAPBEXHLevel2 8 3 4 3 3" xfId="34076" xr:uid="{43C0FFFE-A621-4A75-819C-92BA6B3EAA01}"/>
    <cellStyle name="SAPBEXHLevel2 8 3 4 4" xfId="39451" xr:uid="{0BEB8E44-F820-4AB6-9C27-03A2795C59D9}"/>
    <cellStyle name="SAPBEXHLevel2 8 3 4 5" xfId="22728" xr:uid="{FBBBEFDC-4499-44F1-BC46-9FE1547ADCC4}"/>
    <cellStyle name="SAPBEXHLevel2 8 3 5" xfId="6325" xr:uid="{DA3AADDF-1CB1-4A41-9EB5-51FBBCB87C40}"/>
    <cellStyle name="SAPBEXHLevel2 8 3 5 2" xfId="12189" xr:uid="{C74D96B8-B6B6-435D-8C83-14E40699378C}"/>
    <cellStyle name="SAPBEXHLevel2 8 3 5 2 2" xfId="46058" xr:uid="{2DEF507C-E399-416D-B807-3DD4A74556CC}"/>
    <cellStyle name="SAPBEXHLevel2 8 3 5 2 3" xfId="29333" xr:uid="{01B8BB0E-2ED8-46D0-BDE5-240CA72CE2EC}"/>
    <cellStyle name="SAPBEXHLevel2 8 3 5 3" xfId="17731" xr:uid="{6E639F94-0A62-408B-94FA-6F1854EED222}"/>
    <cellStyle name="SAPBEXHLevel2 8 3 5 3 2" xfId="51592" xr:uid="{06E2457F-1B90-4249-BC6C-2CFABFF624E4}"/>
    <cellStyle name="SAPBEXHLevel2 8 3 5 3 3" xfId="34866" xr:uid="{65E92637-D377-47F2-9562-A2DD6E65978E}"/>
    <cellStyle name="SAPBEXHLevel2 8 3 5 4" xfId="40241" xr:uid="{0B6B1A1D-F0C1-40F1-8DBE-DFB82B937195}"/>
    <cellStyle name="SAPBEXHLevel2 8 3 5 5" xfId="23518" xr:uid="{6B8F1B8C-38AE-45B3-A64A-7B4D066DE7C2}"/>
    <cellStyle name="SAPBEXHLevel2 8 3 6" xfId="7245" xr:uid="{982A767D-161C-4FA6-9E9E-8564CA4AABC5}"/>
    <cellStyle name="SAPBEXHLevel2 8 3 6 2" xfId="13109" xr:uid="{39E994CE-1966-45B2-AD6F-348234EED01C}"/>
    <cellStyle name="SAPBEXHLevel2 8 3 6 2 2" xfId="46978" xr:uid="{6C4D5C81-9B0E-4ABD-A563-9225C42C298A}"/>
    <cellStyle name="SAPBEXHLevel2 8 3 6 2 3" xfId="30252" xr:uid="{CFA2E5BC-3FFA-4BE1-8C81-E5CAC4140F17}"/>
    <cellStyle name="SAPBEXHLevel2 8 3 6 3" xfId="18650" xr:uid="{6EC06A6C-9ED8-4E1E-861B-C88FAB664978}"/>
    <cellStyle name="SAPBEXHLevel2 8 3 6 3 2" xfId="52511" xr:uid="{5BDAFC67-3D8B-4C21-9AEF-2ACB46268391}"/>
    <cellStyle name="SAPBEXHLevel2 8 3 6 3 3" xfId="35785" xr:uid="{83420135-8244-4030-B3D8-B47FA22302E9}"/>
    <cellStyle name="SAPBEXHLevel2 8 3 6 4" xfId="41161" xr:uid="{D6C0ECE5-5100-4015-934B-9B5D620050EC}"/>
    <cellStyle name="SAPBEXHLevel2 8 3 6 5" xfId="24437" xr:uid="{DACBB878-4E86-48D5-ACF3-FCB78AD2ACC1}"/>
    <cellStyle name="SAPBEXHLevel2 8 3 7" xfId="8339" xr:uid="{2B812A43-6EE3-4923-BB10-8E6CD1E1441A}"/>
    <cellStyle name="SAPBEXHLevel2 8 3 7 2" xfId="42214" xr:uid="{F1FD3CBE-AE09-481D-9DFA-386C66C74463}"/>
    <cellStyle name="SAPBEXHLevel2 8 3 7 3" xfId="25489" xr:uid="{2BE32D8D-DC82-4EEB-9462-882AC184B3C9}"/>
    <cellStyle name="SAPBEXHLevel2 8 3 8" xfId="13917" xr:uid="{88C6E16F-88B1-471F-B5A0-668111D00DE7}"/>
    <cellStyle name="SAPBEXHLevel2 8 3 8 2" xfId="47778" xr:uid="{15B4A464-F00A-4364-BFD9-AB217E288954}"/>
    <cellStyle name="SAPBEXHLevel2 8 3 8 3" xfId="31052" xr:uid="{5F1A1E8B-9C6B-4247-AA74-69918B41F336}"/>
    <cellStyle name="SAPBEXHLevel2 8 3 9" xfId="19677" xr:uid="{6FF3CC58-E591-4396-93B7-3205C36596D6}"/>
    <cellStyle name="SAPBEXHLevel2 8 4" xfId="3329" xr:uid="{8FEA4A36-DC38-463C-B7BD-9210E5E0038F}"/>
    <cellStyle name="SAPBEXHLevel2 8 4 2" xfId="9211" xr:uid="{E53FAA79-183D-4196-8B7E-57C563BF05BC}"/>
    <cellStyle name="SAPBEXHLevel2 8 4 2 2" xfId="43083" xr:uid="{DFB6DC2F-B4C6-4D7D-B581-455D6C0A61F1}"/>
    <cellStyle name="SAPBEXHLevel2 8 4 2 3" xfId="26358" xr:uid="{BB0FE21D-CF5F-4F55-8302-00A6E7903A16}"/>
    <cellStyle name="SAPBEXHLevel2 8 4 3" xfId="14758" xr:uid="{0933D8C4-E782-4340-8FBB-332A17582ACF}"/>
    <cellStyle name="SAPBEXHLevel2 8 4 3 2" xfId="48619" xr:uid="{0837B5DF-2712-4B45-8FBA-CA037C28524C}"/>
    <cellStyle name="SAPBEXHLevel2 8 4 3 3" xfId="31893" xr:uid="{0C2E8401-E86A-4F22-903B-84CC9C7448EE}"/>
    <cellStyle name="SAPBEXHLevel2 8 4 4" xfId="37350" xr:uid="{0D8B0350-702A-4AAC-AC8F-53C5D49AFCF3}"/>
    <cellStyle name="SAPBEXHLevel2 8 4 5" xfId="20543" xr:uid="{242EC773-C822-42A4-9F82-03BEC2C9F9C3}"/>
    <cellStyle name="SAPBEXHLevel2 8 5" xfId="36557" xr:uid="{B7FEA49A-C9DD-4D87-9AED-C63285B88C69}"/>
    <cellStyle name="SAPBEXHLevel2 9" xfId="1128" xr:uid="{00000000-0005-0000-0000-0000C8090000}"/>
    <cellStyle name="SAPBEXHLevel2 9 2" xfId="2353" xr:uid="{00000000-0005-0000-0000-0000C9090000}"/>
    <cellStyle name="SAPBEXHLevel2 9 2 2" xfId="3905" xr:uid="{FD23732B-294F-4EB6-9B6D-20A0A62A08A9}"/>
    <cellStyle name="SAPBEXHLevel2 9 2 2 2" xfId="9786" xr:uid="{94E1C143-8D79-4455-A608-A6CCC16A003E}"/>
    <cellStyle name="SAPBEXHLevel2 9 2 2 2 2" xfId="43658" xr:uid="{2A1A8E51-7E71-44D9-9C74-1F6AE082BCED}"/>
    <cellStyle name="SAPBEXHLevel2 9 2 2 2 3" xfId="26932" xr:uid="{6F06549C-C94A-401B-A87A-2A4AC9BBF4A5}"/>
    <cellStyle name="SAPBEXHLevel2 9 2 2 3" xfId="15332" xr:uid="{AC8013BE-8E86-4669-9779-7CEEEC6FB21E}"/>
    <cellStyle name="SAPBEXHLevel2 9 2 2 3 2" xfId="49193" xr:uid="{92BE14B7-CD89-46E1-9356-9D430F41711F}"/>
    <cellStyle name="SAPBEXHLevel2 9 2 2 3 3" xfId="32467" xr:uid="{EB2162CF-29DB-4581-8E85-EC8AF7F37600}"/>
    <cellStyle name="SAPBEXHLevel2 9 2 2 4" xfId="37865" xr:uid="{18287FC1-01A3-47B3-B82D-D41504044FFF}"/>
    <cellStyle name="SAPBEXHLevel2 9 2 2 5" xfId="21117" xr:uid="{7C993F38-6573-4990-8E58-26CCEC4BF37A}"/>
    <cellStyle name="SAPBEXHLevel2 9 2 3" xfId="4807" xr:uid="{23F40D53-EE4D-45A4-A270-91BE434D1901}"/>
    <cellStyle name="SAPBEXHLevel2 9 2 3 2" xfId="10673" xr:uid="{5ADAB695-2576-4D58-8DF0-129CBD406D1B}"/>
    <cellStyle name="SAPBEXHLevel2 9 2 3 2 2" xfId="44543" xr:uid="{5D111FC9-1222-41DD-82DE-973D9C501909}"/>
    <cellStyle name="SAPBEXHLevel2 9 2 3 2 3" xfId="27818" xr:uid="{16673A11-0CE1-4939-942A-C0283C0439BA}"/>
    <cellStyle name="SAPBEXHLevel2 9 2 3 3" xfId="16216" xr:uid="{19362A5C-2EAD-47E8-B07B-D9FAF01750E4}"/>
    <cellStyle name="SAPBEXHLevel2 9 2 3 3 2" xfId="50077" xr:uid="{A5AD9707-03E7-4470-A862-2BFA1181DA3A}"/>
    <cellStyle name="SAPBEXHLevel2 9 2 3 3 3" xfId="33351" xr:uid="{E0A08803-ED2B-4B3E-A454-F8E8AC4BDA3E}"/>
    <cellStyle name="SAPBEXHLevel2 9 2 3 4" xfId="38726" xr:uid="{DD12F143-5571-45B5-AE96-E301B2E3C1D7}"/>
    <cellStyle name="SAPBEXHLevel2 9 2 3 5" xfId="22003" xr:uid="{6DA36D5B-EFA9-44F7-9466-6469797A4335}"/>
    <cellStyle name="SAPBEXHLevel2 9 2 4" xfId="5534" xr:uid="{28CE2627-8BE2-4A1D-8B38-7DFD4D513058}"/>
    <cellStyle name="SAPBEXHLevel2 9 2 4 2" xfId="11400" xr:uid="{0C3ADFBC-11E9-4C64-ADCC-8698354A5DCE}"/>
    <cellStyle name="SAPBEXHLevel2 9 2 4 2 2" xfId="45269" xr:uid="{90340454-79D6-4684-A076-89C1252C21C7}"/>
    <cellStyle name="SAPBEXHLevel2 9 2 4 2 3" xfId="28544" xr:uid="{15C72AF8-E915-4D81-A313-41FA5FE8EDBA}"/>
    <cellStyle name="SAPBEXHLevel2 9 2 4 3" xfId="16942" xr:uid="{2F01EF50-C623-457B-8F98-D02020043D10}"/>
    <cellStyle name="SAPBEXHLevel2 9 2 4 3 2" xfId="50803" xr:uid="{B06F0B80-4DD4-496A-A53E-FE24BF9039B3}"/>
    <cellStyle name="SAPBEXHLevel2 9 2 4 3 3" xfId="34077" xr:uid="{B9C3A1B5-AC8B-4A6C-95C9-405FE0C60A51}"/>
    <cellStyle name="SAPBEXHLevel2 9 2 4 4" xfId="39452" xr:uid="{F9AF3D69-0D78-495F-A15A-4DC1DBC9EE2F}"/>
    <cellStyle name="SAPBEXHLevel2 9 2 4 5" xfId="22729" xr:uid="{F877239D-6A5B-4A32-8C28-8C4E6926EAFA}"/>
    <cellStyle name="SAPBEXHLevel2 9 2 5" xfId="6326" xr:uid="{760C1E30-C4CC-42E9-B55B-21A57FD3F994}"/>
    <cellStyle name="SAPBEXHLevel2 9 2 5 2" xfId="12190" xr:uid="{7273BAC7-B60B-466A-A968-76541F8388A7}"/>
    <cellStyle name="SAPBEXHLevel2 9 2 5 2 2" xfId="46059" xr:uid="{148CC21A-5709-4DDB-92D8-B2B8E0285506}"/>
    <cellStyle name="SAPBEXHLevel2 9 2 5 2 3" xfId="29334" xr:uid="{02CFDF06-C0B4-4ED8-8AF9-53F4F8B91FB7}"/>
    <cellStyle name="SAPBEXHLevel2 9 2 5 3" xfId="17732" xr:uid="{F265823B-C985-4E34-9FB4-D2D61BD4E982}"/>
    <cellStyle name="SAPBEXHLevel2 9 2 5 3 2" xfId="51593" xr:uid="{8C95BECC-4B4A-421D-93FE-441A7151D877}"/>
    <cellStyle name="SAPBEXHLevel2 9 2 5 3 3" xfId="34867" xr:uid="{553CC63E-C927-4416-9CC6-80F265250B9A}"/>
    <cellStyle name="SAPBEXHLevel2 9 2 5 4" xfId="40242" xr:uid="{AED5AA0E-9905-4DDC-B0E1-D47C375705AE}"/>
    <cellStyle name="SAPBEXHLevel2 9 2 5 5" xfId="23519" xr:uid="{00963362-29A2-46BA-8EC4-B15BD0AE364A}"/>
    <cellStyle name="SAPBEXHLevel2 9 2 6" xfId="7246" xr:uid="{F1295AAA-7372-4F5D-B1C4-5BBC232242CF}"/>
    <cellStyle name="SAPBEXHLevel2 9 2 6 2" xfId="13110" xr:uid="{7A1094AC-F6FC-43E3-959F-62F97257D186}"/>
    <cellStyle name="SAPBEXHLevel2 9 2 6 2 2" xfId="46979" xr:uid="{FDBE1018-E693-476C-8076-D91A58B16616}"/>
    <cellStyle name="SAPBEXHLevel2 9 2 6 2 3" xfId="30253" xr:uid="{EECE6CFF-ED65-408D-A146-5C264A4F8ACE}"/>
    <cellStyle name="SAPBEXHLevel2 9 2 6 3" xfId="18651" xr:uid="{4049CEAF-3EA5-463D-AFB2-3ED0D6279794}"/>
    <cellStyle name="SAPBEXHLevel2 9 2 6 3 2" xfId="52512" xr:uid="{B65A6CC9-CDF7-4EF6-9825-1E03F2B07D74}"/>
    <cellStyle name="SAPBEXHLevel2 9 2 6 3 3" xfId="35786" xr:uid="{188C3E63-F253-4758-A02F-B801F7FF553D}"/>
    <cellStyle name="SAPBEXHLevel2 9 2 6 4" xfId="41162" xr:uid="{84C9670B-A8C4-4E89-98F8-B7151E5F64F9}"/>
    <cellStyle name="SAPBEXHLevel2 9 2 6 5" xfId="24438" xr:uid="{F5ED733B-E62B-4812-8A17-AA7640F21A6D}"/>
    <cellStyle name="SAPBEXHLevel2 9 2 7" xfId="8340" xr:uid="{17317EF6-EB59-4278-A561-9B89F7581450}"/>
    <cellStyle name="SAPBEXHLevel2 9 2 7 2" xfId="42215" xr:uid="{1D7540FC-D2C7-43B3-8361-D15DDEF646E2}"/>
    <cellStyle name="SAPBEXHLevel2 9 2 7 3" xfId="25490" xr:uid="{9F6E252D-E093-474F-B00B-A881DED3029A}"/>
    <cellStyle name="SAPBEXHLevel2 9 2 8" xfId="13918" xr:uid="{6D89DFFE-5533-45CE-9D6B-0E1F48ABF19E}"/>
    <cellStyle name="SAPBEXHLevel2 9 2 8 2" xfId="47779" xr:uid="{E7636CDA-F55E-419A-958C-C8BC9A0F8D8E}"/>
    <cellStyle name="SAPBEXHLevel2 9 2 8 3" xfId="31053" xr:uid="{E18D1EDA-AA02-4397-A740-BAD748F93B33}"/>
    <cellStyle name="SAPBEXHLevel2 9 2 9" xfId="19678" xr:uid="{A325528C-8488-4408-BC38-7DC6B69F9A28}"/>
    <cellStyle name="SAPBEXHLevel2 9 3" xfId="2354" xr:uid="{00000000-0005-0000-0000-0000CA090000}"/>
    <cellStyle name="SAPBEXHLevel2 9 3 2" xfId="3906" xr:uid="{63C9E6F2-5BBB-4FE5-ADF9-7AEEEA83F462}"/>
    <cellStyle name="SAPBEXHLevel2 9 3 2 2" xfId="9787" xr:uid="{B0DE434E-85DF-4377-9C7E-99E8C3EA4D18}"/>
    <cellStyle name="SAPBEXHLevel2 9 3 2 2 2" xfId="43659" xr:uid="{74C18E32-E15D-4728-8592-D4376DD195B4}"/>
    <cellStyle name="SAPBEXHLevel2 9 3 2 2 3" xfId="26933" xr:uid="{B2A0CA67-83B1-449B-A5B4-822D38CB0767}"/>
    <cellStyle name="SAPBEXHLevel2 9 3 2 3" xfId="15333" xr:uid="{D3B4C9E0-4875-4B10-A977-B9E7D0081B8D}"/>
    <cellStyle name="SAPBEXHLevel2 9 3 2 3 2" xfId="49194" xr:uid="{C940349C-1E78-455F-8E4C-64D858E94758}"/>
    <cellStyle name="SAPBEXHLevel2 9 3 2 3 3" xfId="32468" xr:uid="{A8489664-BE21-4952-B2CA-25E075C386FF}"/>
    <cellStyle name="SAPBEXHLevel2 9 3 2 4" xfId="37866" xr:uid="{16266B03-6B82-4695-AE39-B184EE42658E}"/>
    <cellStyle name="SAPBEXHLevel2 9 3 2 5" xfId="21118" xr:uid="{6EA0DA06-EC56-4DEF-AE30-C44472A04CEB}"/>
    <cellStyle name="SAPBEXHLevel2 9 3 3" xfId="4808" xr:uid="{080A2960-4F26-4CA3-8DB4-E2CC23B6E32F}"/>
    <cellStyle name="SAPBEXHLevel2 9 3 3 2" xfId="10674" xr:uid="{185CC23B-6E06-40F0-B125-AD59830DF6B4}"/>
    <cellStyle name="SAPBEXHLevel2 9 3 3 2 2" xfId="44544" xr:uid="{5DE397F0-5BB0-4FC4-874D-81A0E3081291}"/>
    <cellStyle name="SAPBEXHLevel2 9 3 3 2 3" xfId="27819" xr:uid="{159C1D63-54EA-462E-90DC-F396468285D9}"/>
    <cellStyle name="SAPBEXHLevel2 9 3 3 3" xfId="16217" xr:uid="{BAB9BF52-7390-4565-B34E-EF83D8D87A7A}"/>
    <cellStyle name="SAPBEXHLevel2 9 3 3 3 2" xfId="50078" xr:uid="{05AAB7C1-363A-4CB7-9954-CCB468006073}"/>
    <cellStyle name="SAPBEXHLevel2 9 3 3 3 3" xfId="33352" xr:uid="{68F0DE2E-DE2D-4DE1-9EC8-11632A6F72B3}"/>
    <cellStyle name="SAPBEXHLevel2 9 3 3 4" xfId="38727" xr:uid="{C6D9D127-097B-4BB1-8A74-6DDCED5E927C}"/>
    <cellStyle name="SAPBEXHLevel2 9 3 3 5" xfId="22004" xr:uid="{91FF09D3-71DF-492A-9F3D-73F81EAD3169}"/>
    <cellStyle name="SAPBEXHLevel2 9 3 4" xfId="5535" xr:uid="{F8C83F27-D480-4E8F-9792-57AE0A94C291}"/>
    <cellStyle name="SAPBEXHLevel2 9 3 4 2" xfId="11401" xr:uid="{930F1B2E-8656-4CD2-B4C8-5F8C13AD76F6}"/>
    <cellStyle name="SAPBEXHLevel2 9 3 4 2 2" xfId="45270" xr:uid="{16E812BE-9E33-4FB6-B835-9859097CD907}"/>
    <cellStyle name="SAPBEXHLevel2 9 3 4 2 3" xfId="28545" xr:uid="{583B7AE3-1E74-4F96-B60A-4EAB9D6A0952}"/>
    <cellStyle name="SAPBEXHLevel2 9 3 4 3" xfId="16943" xr:uid="{5AF36E72-101D-4F12-B802-B23E4FAE301F}"/>
    <cellStyle name="SAPBEXHLevel2 9 3 4 3 2" xfId="50804" xr:uid="{81AB142C-748A-484A-B345-86634E54D4F4}"/>
    <cellStyle name="SAPBEXHLevel2 9 3 4 3 3" xfId="34078" xr:uid="{D33D120A-ED3F-41F5-86A4-79FA2FCA6EEA}"/>
    <cellStyle name="SAPBEXHLevel2 9 3 4 4" xfId="39453" xr:uid="{14E33715-2E67-4D71-BD9D-D23A6D9E5CD2}"/>
    <cellStyle name="SAPBEXHLevel2 9 3 4 5" xfId="22730" xr:uid="{1C95DE43-5980-45F8-81B8-CE184E819EAD}"/>
    <cellStyle name="SAPBEXHLevel2 9 3 5" xfId="6327" xr:uid="{00D9A39C-F423-43A4-B631-A2B6D7706A3C}"/>
    <cellStyle name="SAPBEXHLevel2 9 3 5 2" xfId="12191" xr:uid="{BFE3893D-7B25-4107-A408-A1643BE4FBD2}"/>
    <cellStyle name="SAPBEXHLevel2 9 3 5 2 2" xfId="46060" xr:uid="{BF07334A-1CB2-4B7F-A98C-FA9696FD1B7B}"/>
    <cellStyle name="SAPBEXHLevel2 9 3 5 2 3" xfId="29335" xr:uid="{9A82CB91-35B6-4880-9193-23BAF5FCC5A3}"/>
    <cellStyle name="SAPBEXHLevel2 9 3 5 3" xfId="17733" xr:uid="{BFBCC022-3932-4689-B623-7D83BA82ECFE}"/>
    <cellStyle name="SAPBEXHLevel2 9 3 5 3 2" xfId="51594" xr:uid="{B2950A24-1D31-47D6-89CA-16215F053EBE}"/>
    <cellStyle name="SAPBEXHLevel2 9 3 5 3 3" xfId="34868" xr:uid="{5C1E7C80-4E22-484F-804E-BBABA65A59A6}"/>
    <cellStyle name="SAPBEXHLevel2 9 3 5 4" xfId="40243" xr:uid="{2350E6D3-5394-40BA-90C6-2EA902FACBB4}"/>
    <cellStyle name="SAPBEXHLevel2 9 3 5 5" xfId="23520" xr:uid="{36532DB2-4B32-44D0-9CF5-27B11953326D}"/>
    <cellStyle name="SAPBEXHLevel2 9 3 6" xfId="7247" xr:uid="{C6640C60-C6B2-4083-9043-3F92522A118C}"/>
    <cellStyle name="SAPBEXHLevel2 9 3 6 2" xfId="13111" xr:uid="{2AEB7639-ECDD-4D26-A65A-DEB045B79B30}"/>
    <cellStyle name="SAPBEXHLevel2 9 3 6 2 2" xfId="46980" xr:uid="{12519BF5-98E5-4F56-A8E4-06BF7F03D05D}"/>
    <cellStyle name="SAPBEXHLevel2 9 3 6 2 3" xfId="30254" xr:uid="{15E18231-B08D-4707-B669-89B2A650F1B9}"/>
    <cellStyle name="SAPBEXHLevel2 9 3 6 3" xfId="18652" xr:uid="{70FC4105-FE6F-4881-9AE6-FD7CAACF1E68}"/>
    <cellStyle name="SAPBEXHLevel2 9 3 6 3 2" xfId="52513" xr:uid="{1FAEA3CD-83C4-4C23-AFF2-99FF03165998}"/>
    <cellStyle name="SAPBEXHLevel2 9 3 6 3 3" xfId="35787" xr:uid="{4565FB21-CCC7-4C59-A636-4B3198AF0211}"/>
    <cellStyle name="SAPBEXHLevel2 9 3 6 4" xfId="41163" xr:uid="{47753D4F-936F-4B78-AA40-A75BDD9E487A}"/>
    <cellStyle name="SAPBEXHLevel2 9 3 6 5" xfId="24439" xr:uid="{6B08881D-AB1A-45AD-8005-36744F5FC82F}"/>
    <cellStyle name="SAPBEXHLevel2 9 3 7" xfId="8341" xr:uid="{2DD5F758-F4EE-4910-982F-2572210A805C}"/>
    <cellStyle name="SAPBEXHLevel2 9 3 7 2" xfId="42216" xr:uid="{58FB94E6-29AA-4C3E-AA94-6681DDAFA515}"/>
    <cellStyle name="SAPBEXHLevel2 9 3 7 3" xfId="25491" xr:uid="{10F722AE-E8FF-4C1F-A2F0-7F252D801820}"/>
    <cellStyle name="SAPBEXHLevel2 9 3 8" xfId="13919" xr:uid="{ED3A8380-B873-4CA2-B21F-4A0A95DF80EA}"/>
    <cellStyle name="SAPBEXHLevel2 9 3 8 2" xfId="47780" xr:uid="{90B6FEA2-808D-444D-A76B-1C58065C2FB1}"/>
    <cellStyle name="SAPBEXHLevel2 9 3 8 3" xfId="31054" xr:uid="{004B31F0-0D79-4805-AF8D-9AC9704E14F2}"/>
    <cellStyle name="SAPBEXHLevel2 9 3 9" xfId="19679" xr:uid="{A286AC15-579A-4F2F-952E-F6C4572E19C5}"/>
    <cellStyle name="SAPBEXHLevel2 9 4" xfId="3330" xr:uid="{D5F02EF1-2FFC-4437-AE15-64840DF9C69A}"/>
    <cellStyle name="SAPBEXHLevel2 9 4 2" xfId="9212" xr:uid="{08E6E916-606A-4A48-BE65-486440E49B6C}"/>
    <cellStyle name="SAPBEXHLevel2 9 4 2 2" xfId="43084" xr:uid="{B0DB51A9-53D1-4985-8799-6B6044F15E73}"/>
    <cellStyle name="SAPBEXHLevel2 9 4 2 3" xfId="26359" xr:uid="{C62240FC-D896-4172-818A-B2D167A66B0D}"/>
    <cellStyle name="SAPBEXHLevel2 9 4 3" xfId="14759" xr:uid="{00BE609C-0766-418A-B620-6A9E97EBDC23}"/>
    <cellStyle name="SAPBEXHLevel2 9 4 3 2" xfId="48620" xr:uid="{5DE351DE-231E-4FB7-8908-8E82DA1DB1AB}"/>
    <cellStyle name="SAPBEXHLevel2 9 4 3 3" xfId="31894" xr:uid="{564C7808-A543-46E7-98DA-D2E7CF394FD0}"/>
    <cellStyle name="SAPBEXHLevel2 9 4 4" xfId="37351" xr:uid="{BDC4AC94-0ED6-42C7-AD11-627B66216132}"/>
    <cellStyle name="SAPBEXHLevel2 9 4 5" xfId="20544" xr:uid="{99253471-B131-44FF-A81D-7A01067F8A17}"/>
    <cellStyle name="SAPBEXHLevel2 9 5" xfId="36558" xr:uid="{8931728F-B492-4E74-B5D5-54B3DA4127AE}"/>
    <cellStyle name="SAPBEXHLevel2_TAB-4A -BP 2010 POP Capital" xfId="1129" xr:uid="{00000000-0005-0000-0000-0000CB090000}"/>
    <cellStyle name="SAPBEXHLevel2X" xfId="66" xr:uid="{00000000-0005-0000-0000-0000CC090000}"/>
    <cellStyle name="SAPBEXHLevel2X 10" xfId="1130" xr:uid="{00000000-0005-0000-0000-0000CD090000}"/>
    <cellStyle name="SAPBEXHLevel2X 10 2" xfId="2355" xr:uid="{00000000-0005-0000-0000-0000CE090000}"/>
    <cellStyle name="SAPBEXHLevel2X 10 2 2" xfId="3907" xr:uid="{6E82A9B6-8806-44B9-9FD2-55770281FB30}"/>
    <cellStyle name="SAPBEXHLevel2X 10 2 2 2" xfId="9788" xr:uid="{5014F38F-54E3-467A-B85F-8E1EA9AA0E34}"/>
    <cellStyle name="SAPBEXHLevel2X 10 2 2 2 2" xfId="43660" xr:uid="{EDE8673C-6E0B-4E92-9E3C-32B20CA8C493}"/>
    <cellStyle name="SAPBEXHLevel2X 10 2 2 2 3" xfId="26934" xr:uid="{23F396DC-874C-4218-9C08-CEF03CDFF3F0}"/>
    <cellStyle name="SAPBEXHLevel2X 10 2 2 3" xfId="15334" xr:uid="{1E5932B9-2A4B-457B-9CF2-2F930D2D0E5B}"/>
    <cellStyle name="SAPBEXHLevel2X 10 2 2 3 2" xfId="49195" xr:uid="{9243B681-6FBB-45FD-B216-086106B43A08}"/>
    <cellStyle name="SAPBEXHLevel2X 10 2 2 3 3" xfId="32469" xr:uid="{C880AB3B-1EB4-4535-A676-0D1E049D9F88}"/>
    <cellStyle name="SAPBEXHLevel2X 10 2 2 4" xfId="37867" xr:uid="{114ED546-6B2B-4B56-BB82-81CD89E4F18B}"/>
    <cellStyle name="SAPBEXHLevel2X 10 2 2 5" xfId="21119" xr:uid="{6E379F2F-2A39-4E39-A6D3-81FFC4C8D354}"/>
    <cellStyle name="SAPBEXHLevel2X 10 2 3" xfId="4809" xr:uid="{D35B7381-81E8-4764-B181-9C3F0D27555F}"/>
    <cellStyle name="SAPBEXHLevel2X 10 2 3 2" xfId="10675" xr:uid="{129E4BE1-FD1C-42ED-B61C-1784FE550878}"/>
    <cellStyle name="SAPBEXHLevel2X 10 2 3 2 2" xfId="44545" xr:uid="{DBBF7ACA-7F44-4DFD-9B49-48E5D4504759}"/>
    <cellStyle name="SAPBEXHLevel2X 10 2 3 2 3" xfId="27820" xr:uid="{3220C66C-384D-4B56-AE5A-C6AE94A5F7D7}"/>
    <cellStyle name="SAPBEXHLevel2X 10 2 3 3" xfId="16218" xr:uid="{2C263F52-E43B-4EDD-BEAB-5DBE3001D1E6}"/>
    <cellStyle name="SAPBEXHLevel2X 10 2 3 3 2" xfId="50079" xr:uid="{9117B068-DDEE-469F-B604-59A34EBAE6AD}"/>
    <cellStyle name="SAPBEXHLevel2X 10 2 3 3 3" xfId="33353" xr:uid="{17C12E49-C06D-482D-B2F9-20AB62DAEDA7}"/>
    <cellStyle name="SAPBEXHLevel2X 10 2 3 4" xfId="38728" xr:uid="{A394AB6B-C1BB-499B-93B9-648D778AA7C8}"/>
    <cellStyle name="SAPBEXHLevel2X 10 2 3 5" xfId="22005" xr:uid="{96C0716B-EE51-469B-92C3-466AB7E0750D}"/>
    <cellStyle name="SAPBEXHLevel2X 10 2 4" xfId="5536" xr:uid="{D5B37396-29A8-4A03-B615-879A48EEF773}"/>
    <cellStyle name="SAPBEXHLevel2X 10 2 4 2" xfId="11402" xr:uid="{39AAE90B-E27B-4556-B7C7-9BE19FCA7A4C}"/>
    <cellStyle name="SAPBEXHLevel2X 10 2 4 2 2" xfId="45271" xr:uid="{1C809CEE-C9D1-4143-8BC0-EFFB8FFB5E9B}"/>
    <cellStyle name="SAPBEXHLevel2X 10 2 4 2 3" xfId="28546" xr:uid="{F1426738-31A0-4EBC-B953-10545465B7AA}"/>
    <cellStyle name="SAPBEXHLevel2X 10 2 4 3" xfId="16944" xr:uid="{FFF611E5-C274-41B3-86D4-5A5D8FB7DAD9}"/>
    <cellStyle name="SAPBEXHLevel2X 10 2 4 3 2" xfId="50805" xr:uid="{496081F0-34A8-442B-9AD5-A7567DFE611A}"/>
    <cellStyle name="SAPBEXHLevel2X 10 2 4 3 3" xfId="34079" xr:uid="{C809C0F2-B3D7-42D2-93C6-789CF24BE569}"/>
    <cellStyle name="SAPBEXHLevel2X 10 2 4 4" xfId="39454" xr:uid="{83DF6CAF-0A20-4038-B687-7AEC77BFA7E5}"/>
    <cellStyle name="SAPBEXHLevel2X 10 2 4 5" xfId="22731" xr:uid="{EECEE56D-F733-47B8-8A00-BF0F064C0696}"/>
    <cellStyle name="SAPBEXHLevel2X 10 2 5" xfId="6328" xr:uid="{207BD320-6100-4D1C-8180-39B75C3AC622}"/>
    <cellStyle name="SAPBEXHLevel2X 10 2 5 2" xfId="12192" xr:uid="{7EC3F197-30B4-4BE3-9071-7A10E5305916}"/>
    <cellStyle name="SAPBEXHLevel2X 10 2 5 2 2" xfId="46061" xr:uid="{005289FE-FEF8-495D-9B2D-5F8C6A95B140}"/>
    <cellStyle name="SAPBEXHLevel2X 10 2 5 2 3" xfId="29336" xr:uid="{3C3341CA-07E3-4679-8C6B-464343FD56B5}"/>
    <cellStyle name="SAPBEXHLevel2X 10 2 5 3" xfId="17734" xr:uid="{F85FE537-B20A-47B3-ACA2-D62FEA1DF7FD}"/>
    <cellStyle name="SAPBEXHLevel2X 10 2 5 3 2" xfId="51595" xr:uid="{C95F3F5A-01E5-4D1D-8A45-2A8BA010B627}"/>
    <cellStyle name="SAPBEXHLevel2X 10 2 5 3 3" xfId="34869" xr:uid="{F943B36B-2482-4462-B611-77EB40A2D0A3}"/>
    <cellStyle name="SAPBEXHLevel2X 10 2 5 4" xfId="40244" xr:uid="{558E011B-EB83-4347-8EED-59219F00AF7E}"/>
    <cellStyle name="SAPBEXHLevel2X 10 2 5 5" xfId="23521" xr:uid="{6ACF0D23-4185-4934-9AEA-416B2FCA11BD}"/>
    <cellStyle name="SAPBEXHLevel2X 10 2 6" xfId="7248" xr:uid="{4D62A25F-BCDB-4836-BBA9-62DF7E4407E9}"/>
    <cellStyle name="SAPBEXHLevel2X 10 2 6 2" xfId="13112" xr:uid="{040AB465-EADA-494F-9F72-AE687C9F3D0B}"/>
    <cellStyle name="SAPBEXHLevel2X 10 2 6 2 2" xfId="46981" xr:uid="{89B61F98-DB62-4C8A-9502-7B714D635BEA}"/>
    <cellStyle name="SAPBEXHLevel2X 10 2 6 2 3" xfId="30255" xr:uid="{6681FEBB-3B77-4E75-BE43-5620377D2604}"/>
    <cellStyle name="SAPBEXHLevel2X 10 2 6 3" xfId="18653" xr:uid="{F263C19F-5D7C-45EF-9AAF-97CFC5101A17}"/>
    <cellStyle name="SAPBEXHLevel2X 10 2 6 3 2" xfId="52514" xr:uid="{8F76A9C4-B7BD-4823-8107-9225B0CE7519}"/>
    <cellStyle name="SAPBEXHLevel2X 10 2 6 3 3" xfId="35788" xr:uid="{264C948A-B902-4B31-82EC-AA14B5AA1230}"/>
    <cellStyle name="SAPBEXHLevel2X 10 2 6 4" xfId="41164" xr:uid="{2577C7DE-1C8E-49D9-8272-4FD9E1E26F32}"/>
    <cellStyle name="SAPBEXHLevel2X 10 2 6 5" xfId="24440" xr:uid="{3CC159DC-FCD9-48AF-9242-AAB4585772C0}"/>
    <cellStyle name="SAPBEXHLevel2X 10 2 7" xfId="8342" xr:uid="{68C8C04E-204C-41C6-B4FA-2236D225F0B6}"/>
    <cellStyle name="SAPBEXHLevel2X 10 2 7 2" xfId="42217" xr:uid="{339A20B2-49EE-4B2D-8CA3-2FE0B3590628}"/>
    <cellStyle name="SAPBEXHLevel2X 10 2 7 3" xfId="25492" xr:uid="{8EDC4073-BC33-46D2-B1F3-04D9A6978617}"/>
    <cellStyle name="SAPBEXHLevel2X 10 2 8" xfId="13920" xr:uid="{E4069D46-4AA9-4FA6-8CF1-2320B50692E7}"/>
    <cellStyle name="SAPBEXHLevel2X 10 2 8 2" xfId="47781" xr:uid="{8E45D64F-B6E4-4123-B508-8AF7C2A08751}"/>
    <cellStyle name="SAPBEXHLevel2X 10 2 8 3" xfId="31055" xr:uid="{0F413B69-A312-4C16-B2A8-10D13BF34169}"/>
    <cellStyle name="SAPBEXHLevel2X 10 2 9" xfId="19680" xr:uid="{3F344767-A96D-49F2-85B8-288E05C21E36}"/>
    <cellStyle name="SAPBEXHLevel2X 10 3" xfId="2356" xr:uid="{00000000-0005-0000-0000-0000CF090000}"/>
    <cellStyle name="SAPBEXHLevel2X 10 3 2" xfId="3908" xr:uid="{4B25CE8D-D86F-4846-A1DF-B9F385E175A3}"/>
    <cellStyle name="SAPBEXHLevel2X 10 3 2 2" xfId="9789" xr:uid="{5924795C-860B-4A08-B913-CE4F325DAA58}"/>
    <cellStyle name="SAPBEXHLevel2X 10 3 2 2 2" xfId="43661" xr:uid="{E7CC7B36-F4B0-4DEE-BC81-AC4E5A0B1FBF}"/>
    <cellStyle name="SAPBEXHLevel2X 10 3 2 2 3" xfId="26935" xr:uid="{ADAEE872-9AF1-4296-A5D1-4A01F3FB29C2}"/>
    <cellStyle name="SAPBEXHLevel2X 10 3 2 3" xfId="15335" xr:uid="{0D6629B1-81A4-4AF5-AA26-F5E47CE134C2}"/>
    <cellStyle name="SAPBEXHLevel2X 10 3 2 3 2" xfId="49196" xr:uid="{5031C350-A10A-4819-807A-EA5902ABD50E}"/>
    <cellStyle name="SAPBEXHLevel2X 10 3 2 3 3" xfId="32470" xr:uid="{BADB873A-621E-47ED-B7F1-9E087A967761}"/>
    <cellStyle name="SAPBEXHLevel2X 10 3 2 4" xfId="37868" xr:uid="{2BE78689-CF6A-447F-A862-79E59A2B963B}"/>
    <cellStyle name="SAPBEXHLevel2X 10 3 2 5" xfId="21120" xr:uid="{D51836E5-CC03-4D52-A30A-85AE60BCD52F}"/>
    <cellStyle name="SAPBEXHLevel2X 10 3 3" xfId="4810" xr:uid="{26CD025E-17FA-41B6-88D2-E25645C604E9}"/>
    <cellStyle name="SAPBEXHLevel2X 10 3 3 2" xfId="10676" xr:uid="{B3021304-CE2A-425F-92DA-392FFAC8BA8C}"/>
    <cellStyle name="SAPBEXHLevel2X 10 3 3 2 2" xfId="44546" xr:uid="{4E0AC2D3-BC5E-4B06-BD2E-7FFF90B10B27}"/>
    <cellStyle name="SAPBEXHLevel2X 10 3 3 2 3" xfId="27821" xr:uid="{0490665E-5F43-4ABF-8AD8-1CFB1690EBBE}"/>
    <cellStyle name="SAPBEXHLevel2X 10 3 3 3" xfId="16219" xr:uid="{CB3BA4A1-4F0F-4125-A305-26B1640B8D43}"/>
    <cellStyle name="SAPBEXHLevel2X 10 3 3 3 2" xfId="50080" xr:uid="{2D83C7F0-C339-40C7-B377-A2A418AB0D73}"/>
    <cellStyle name="SAPBEXHLevel2X 10 3 3 3 3" xfId="33354" xr:uid="{945A4C38-6A3F-44E4-BF03-E80823326178}"/>
    <cellStyle name="SAPBEXHLevel2X 10 3 3 4" xfId="38729" xr:uid="{DB0FBFEB-3A38-4B67-84BF-EB1B9CAD9E47}"/>
    <cellStyle name="SAPBEXHLevel2X 10 3 3 5" xfId="22006" xr:uid="{9E349F8C-5C6E-404B-9085-1B99139EBC33}"/>
    <cellStyle name="SAPBEXHLevel2X 10 3 4" xfId="5537" xr:uid="{63EAD8CC-6DD8-444A-98BD-25C0D15A4DB5}"/>
    <cellStyle name="SAPBEXHLevel2X 10 3 4 2" xfId="11403" xr:uid="{1F19A248-E39E-47FC-B828-4D8E3472499C}"/>
    <cellStyle name="SAPBEXHLevel2X 10 3 4 2 2" xfId="45272" xr:uid="{F2CC7468-F433-4817-84F1-59182E153836}"/>
    <cellStyle name="SAPBEXHLevel2X 10 3 4 2 3" xfId="28547" xr:uid="{1D8B9EEE-F82B-41F1-89C7-C35D3F1C4E70}"/>
    <cellStyle name="SAPBEXHLevel2X 10 3 4 3" xfId="16945" xr:uid="{08DBCC23-2757-4445-B82D-62F4D150E213}"/>
    <cellStyle name="SAPBEXHLevel2X 10 3 4 3 2" xfId="50806" xr:uid="{B918E557-1239-4C62-87EA-36F7B5F6CA64}"/>
    <cellStyle name="SAPBEXHLevel2X 10 3 4 3 3" xfId="34080" xr:uid="{92B671A4-B874-4EC2-A692-3F77929DD742}"/>
    <cellStyle name="SAPBEXHLevel2X 10 3 4 4" xfId="39455" xr:uid="{A7DB61EB-4093-44E0-81E5-9149137BADD8}"/>
    <cellStyle name="SAPBEXHLevel2X 10 3 4 5" xfId="22732" xr:uid="{BCBF6626-06B3-4934-81C5-66BCBBCEEC5F}"/>
    <cellStyle name="SAPBEXHLevel2X 10 3 5" xfId="6329" xr:uid="{424D702A-992C-4D76-A7F4-26165F08A8C4}"/>
    <cellStyle name="SAPBEXHLevel2X 10 3 5 2" xfId="12193" xr:uid="{EA02850D-CB82-4188-83EA-055A86ADE9FA}"/>
    <cellStyle name="SAPBEXHLevel2X 10 3 5 2 2" xfId="46062" xr:uid="{9E0AB392-AEAE-4A7D-A9E5-A9C7ADE97E38}"/>
    <cellStyle name="SAPBEXHLevel2X 10 3 5 2 3" xfId="29337" xr:uid="{EF004BF3-9DFE-4B44-9D3A-E83074B2ECFA}"/>
    <cellStyle name="SAPBEXHLevel2X 10 3 5 3" xfId="17735" xr:uid="{9146969D-4D1C-4593-9C55-02FD8D5C02D8}"/>
    <cellStyle name="SAPBEXHLevel2X 10 3 5 3 2" xfId="51596" xr:uid="{CF519D21-65BC-4C2C-AA1E-AB1B0672303F}"/>
    <cellStyle name="SAPBEXHLevel2X 10 3 5 3 3" xfId="34870" xr:uid="{8A103F38-FAD4-4A87-BA77-32CC855D47CB}"/>
    <cellStyle name="SAPBEXHLevel2X 10 3 5 4" xfId="40245" xr:uid="{AD5F1AEA-92CD-40AB-B961-D07340F585E4}"/>
    <cellStyle name="SAPBEXHLevel2X 10 3 5 5" xfId="23522" xr:uid="{36A62EAE-E6FA-4EB2-BD94-B562589D1B32}"/>
    <cellStyle name="SAPBEXHLevel2X 10 3 6" xfId="7249" xr:uid="{C98D5F8B-E6E7-40AF-A67E-300C4864DA1F}"/>
    <cellStyle name="SAPBEXHLevel2X 10 3 6 2" xfId="13113" xr:uid="{A9AF7920-C2E6-4E32-A5B2-4B1446F62A9A}"/>
    <cellStyle name="SAPBEXHLevel2X 10 3 6 2 2" xfId="46982" xr:uid="{8F01FB2E-AE08-4EDD-ADA6-24533286E830}"/>
    <cellStyle name="SAPBEXHLevel2X 10 3 6 2 3" xfId="30256" xr:uid="{EF4E41CF-B5A6-454A-A263-A2A8B182693B}"/>
    <cellStyle name="SAPBEXHLevel2X 10 3 6 3" xfId="18654" xr:uid="{8190FB61-50F0-41C9-A76B-7C6FC153CC60}"/>
    <cellStyle name="SAPBEXHLevel2X 10 3 6 3 2" xfId="52515" xr:uid="{A701248F-420C-4FCD-95C3-4C5A1B126B45}"/>
    <cellStyle name="SAPBEXHLevel2X 10 3 6 3 3" xfId="35789" xr:uid="{EAD77CF4-A59D-422D-A751-D63D9D5C937D}"/>
    <cellStyle name="SAPBEXHLevel2X 10 3 6 4" xfId="41165" xr:uid="{397151CF-EC7E-4217-BFAD-288AF916F3D9}"/>
    <cellStyle name="SAPBEXHLevel2X 10 3 6 5" xfId="24441" xr:uid="{C4CA769D-C4C1-428B-B14A-B996D8387178}"/>
    <cellStyle name="SAPBEXHLevel2X 10 3 7" xfId="8343" xr:uid="{F981A0B4-0259-4995-9866-34C84196ECA3}"/>
    <cellStyle name="SAPBEXHLevel2X 10 3 7 2" xfId="42218" xr:uid="{3C17E4D8-4899-4603-9D8F-871416C72EF9}"/>
    <cellStyle name="SAPBEXHLevel2X 10 3 7 3" xfId="25493" xr:uid="{A39B58AF-8C03-4AF9-975F-004FD6925590}"/>
    <cellStyle name="SAPBEXHLevel2X 10 3 8" xfId="13921" xr:uid="{9EE6D54A-734D-4B7F-8730-70C59A657C57}"/>
    <cellStyle name="SAPBEXHLevel2X 10 3 8 2" xfId="47782" xr:uid="{FE3A7E1E-4CD5-493E-9735-39851F4F3046}"/>
    <cellStyle name="SAPBEXHLevel2X 10 3 8 3" xfId="31056" xr:uid="{F3279FC4-48B5-41CE-970D-010C83E1DF64}"/>
    <cellStyle name="SAPBEXHLevel2X 10 3 9" xfId="19681" xr:uid="{2D1465CD-0633-4A41-9722-5251655560F7}"/>
    <cellStyle name="SAPBEXHLevel2X 10 4" xfId="3331" xr:uid="{D9F9E4D2-EBF3-4514-9527-B23E73E91994}"/>
    <cellStyle name="SAPBEXHLevel2X 10 4 2" xfId="9213" xr:uid="{CFEC0FA6-16D6-4142-BB2F-76E7B01040BF}"/>
    <cellStyle name="SAPBEXHLevel2X 10 4 2 2" xfId="43085" xr:uid="{C33C3C94-2087-4BEF-A6EC-56FF4F5BEA87}"/>
    <cellStyle name="SAPBEXHLevel2X 10 4 2 3" xfId="26360" xr:uid="{778D81B0-877C-497B-BBC8-B29527AE69B9}"/>
    <cellStyle name="SAPBEXHLevel2X 10 4 3" xfId="14760" xr:uid="{3A4013DB-D122-4CB7-A2CC-32ED18D5FEBC}"/>
    <cellStyle name="SAPBEXHLevel2X 10 4 3 2" xfId="48621" xr:uid="{6F722DBB-0CCB-453A-926C-75F3822B1DF1}"/>
    <cellStyle name="SAPBEXHLevel2X 10 4 3 3" xfId="31895" xr:uid="{EE416549-D52A-4914-BED0-D60D605F7354}"/>
    <cellStyle name="SAPBEXHLevel2X 10 4 4" xfId="37352" xr:uid="{4592EE7D-45CA-48C3-9595-FB783D69B64E}"/>
    <cellStyle name="SAPBEXHLevel2X 10 4 5" xfId="20545" xr:uid="{7E2067A8-CC3A-422B-BE57-4CE878AF63C4}"/>
    <cellStyle name="SAPBEXHLevel2X 10 5" xfId="36559" xr:uid="{2E447E01-C776-43C4-AF21-4FF153F8CECB}"/>
    <cellStyle name="SAPBEXHLevel2X 11" xfId="1131" xr:uid="{00000000-0005-0000-0000-0000D0090000}"/>
    <cellStyle name="SAPBEXHLevel2X 11 2" xfId="2357" xr:uid="{00000000-0005-0000-0000-0000D1090000}"/>
    <cellStyle name="SAPBEXHLevel2X 11 2 2" xfId="3909" xr:uid="{033E2758-39E7-45A0-B92F-B00679A5A88A}"/>
    <cellStyle name="SAPBEXHLevel2X 11 2 2 2" xfId="9790" xr:uid="{3E814C9D-BFCD-48E2-863E-6B02F4C93C35}"/>
    <cellStyle name="SAPBEXHLevel2X 11 2 2 2 2" xfId="43662" xr:uid="{6B9531FB-D11C-42DE-B01C-8B9E8A32D7C8}"/>
    <cellStyle name="SAPBEXHLevel2X 11 2 2 2 3" xfId="26936" xr:uid="{F13A1784-BFC6-48E7-A708-F50D2AB95EA1}"/>
    <cellStyle name="SAPBEXHLevel2X 11 2 2 3" xfId="15336" xr:uid="{6A7010B1-777D-4689-9D3F-8D7EF2BEAE5B}"/>
    <cellStyle name="SAPBEXHLevel2X 11 2 2 3 2" xfId="49197" xr:uid="{F8733D83-7556-4949-AD3E-352E76FD332F}"/>
    <cellStyle name="SAPBEXHLevel2X 11 2 2 3 3" xfId="32471" xr:uid="{A7ABB451-EF01-443A-A456-4B80169341C5}"/>
    <cellStyle name="SAPBEXHLevel2X 11 2 2 4" xfId="37869" xr:uid="{323BF810-76C9-40E8-99F1-D4B1A0E243BC}"/>
    <cellStyle name="SAPBEXHLevel2X 11 2 2 5" xfId="21121" xr:uid="{8F09123D-2B2B-4F1A-92AD-C9D6AA974732}"/>
    <cellStyle name="SAPBEXHLevel2X 11 2 3" xfId="4811" xr:uid="{F932135C-526B-477F-9C2E-03C771DA9EC7}"/>
    <cellStyle name="SAPBEXHLevel2X 11 2 3 2" xfId="10677" xr:uid="{E4CD2D77-640F-4206-99BE-6B0214BDBCBF}"/>
    <cellStyle name="SAPBEXHLevel2X 11 2 3 2 2" xfId="44547" xr:uid="{D8CF2C55-66DD-4D15-8FBE-B1A489F857BC}"/>
    <cellStyle name="SAPBEXHLevel2X 11 2 3 2 3" xfId="27822" xr:uid="{EDF8D357-B1D4-47DA-B3EB-C818921497D3}"/>
    <cellStyle name="SAPBEXHLevel2X 11 2 3 3" xfId="16220" xr:uid="{9DC4B6BF-7407-44B5-8891-F8C0300382D2}"/>
    <cellStyle name="SAPBEXHLevel2X 11 2 3 3 2" xfId="50081" xr:uid="{C2EA18B3-1C59-41A8-AE56-D46E5499916A}"/>
    <cellStyle name="SAPBEXHLevel2X 11 2 3 3 3" xfId="33355" xr:uid="{A5C302EF-A51D-4BAA-A7DB-F1964D25A2A7}"/>
    <cellStyle name="SAPBEXHLevel2X 11 2 3 4" xfId="38730" xr:uid="{C331C4C1-C10C-4E38-85BA-B553777C328F}"/>
    <cellStyle name="SAPBEXHLevel2X 11 2 3 5" xfId="22007" xr:uid="{462547EA-CE2D-4666-905C-AABB0C3D5D79}"/>
    <cellStyle name="SAPBEXHLevel2X 11 2 4" xfId="5538" xr:uid="{88459584-9D82-478A-A927-D7A225303EAE}"/>
    <cellStyle name="SAPBEXHLevel2X 11 2 4 2" xfId="11404" xr:uid="{56D50412-369D-443B-AFE9-59464A9A6313}"/>
    <cellStyle name="SAPBEXHLevel2X 11 2 4 2 2" xfId="45273" xr:uid="{09FAE704-BA2B-42FD-A490-4B66B5570E7E}"/>
    <cellStyle name="SAPBEXHLevel2X 11 2 4 2 3" xfId="28548" xr:uid="{BF46E0E0-3572-4C39-99A4-65DE1261B7B1}"/>
    <cellStyle name="SAPBEXHLevel2X 11 2 4 3" xfId="16946" xr:uid="{A18441A2-EF30-451C-939D-428CD36C45EF}"/>
    <cellStyle name="SAPBEXHLevel2X 11 2 4 3 2" xfId="50807" xr:uid="{524960C1-343C-42FD-BB29-536E0E89EB1D}"/>
    <cellStyle name="SAPBEXHLevel2X 11 2 4 3 3" xfId="34081" xr:uid="{2353FAD1-A7AF-494B-90B8-97D9D38B1810}"/>
    <cellStyle name="SAPBEXHLevel2X 11 2 4 4" xfId="39456" xr:uid="{AA1717B4-357D-4A7E-A8DC-3023DED0D31A}"/>
    <cellStyle name="SAPBEXHLevel2X 11 2 4 5" xfId="22733" xr:uid="{DE8A230C-F4A1-4344-BD2B-59033564B747}"/>
    <cellStyle name="SAPBEXHLevel2X 11 2 5" xfId="6330" xr:uid="{C8EA0389-EC3F-431D-AFE9-75C1CB84B944}"/>
    <cellStyle name="SAPBEXHLevel2X 11 2 5 2" xfId="12194" xr:uid="{96DEAE7A-577B-48C7-993F-144606F9AF1A}"/>
    <cellStyle name="SAPBEXHLevel2X 11 2 5 2 2" xfId="46063" xr:uid="{02DCB9AF-6EB7-4008-9EE5-331F5CC6FDC3}"/>
    <cellStyle name="SAPBEXHLevel2X 11 2 5 2 3" xfId="29338" xr:uid="{EC1C19EC-6811-41CC-8999-B0673875CC0D}"/>
    <cellStyle name="SAPBEXHLevel2X 11 2 5 3" xfId="17736" xr:uid="{44BA09E9-DBDE-444B-9EC6-2BA7CD93D20E}"/>
    <cellStyle name="SAPBEXHLevel2X 11 2 5 3 2" xfId="51597" xr:uid="{6D2AE5BE-EC50-4E3D-AE4A-A87FA7916E77}"/>
    <cellStyle name="SAPBEXHLevel2X 11 2 5 3 3" xfId="34871" xr:uid="{C89FA7A6-D1D7-4EF6-B8C2-D2A424D873CA}"/>
    <cellStyle name="SAPBEXHLevel2X 11 2 5 4" xfId="40246" xr:uid="{C3859DC3-B1C6-4E29-8BD9-1861D2F6280B}"/>
    <cellStyle name="SAPBEXHLevel2X 11 2 5 5" xfId="23523" xr:uid="{E676EB90-2119-45A9-8CC1-58644E84DCA4}"/>
    <cellStyle name="SAPBEXHLevel2X 11 2 6" xfId="7250" xr:uid="{C05CB160-950B-4141-A2E7-3E6F1B1FA572}"/>
    <cellStyle name="SAPBEXHLevel2X 11 2 6 2" xfId="13114" xr:uid="{DD03A4EB-2F4C-401D-9EC5-AB598A9C9D1E}"/>
    <cellStyle name="SAPBEXHLevel2X 11 2 6 2 2" xfId="46983" xr:uid="{43C33E8E-D786-481C-8669-B7EBF144962E}"/>
    <cellStyle name="SAPBEXHLevel2X 11 2 6 2 3" xfId="30257" xr:uid="{81972553-F893-4615-A3AA-B296A9704F1B}"/>
    <cellStyle name="SAPBEXHLevel2X 11 2 6 3" xfId="18655" xr:uid="{497E0615-7B4A-4F8D-B5E0-25A5DE6F04CD}"/>
    <cellStyle name="SAPBEXHLevel2X 11 2 6 3 2" xfId="52516" xr:uid="{06E8F384-A47D-4153-A6D9-4084BCE84239}"/>
    <cellStyle name="SAPBEXHLevel2X 11 2 6 3 3" xfId="35790" xr:uid="{A9080FF4-50DF-4942-8F8F-6D3DABEDD249}"/>
    <cellStyle name="SAPBEXHLevel2X 11 2 6 4" xfId="41166" xr:uid="{6B62247D-96E0-48E5-A4B4-DC15569876A9}"/>
    <cellStyle name="SAPBEXHLevel2X 11 2 6 5" xfId="24442" xr:uid="{1A5A872A-5405-4F13-AE2D-DDAD7DD82850}"/>
    <cellStyle name="SAPBEXHLevel2X 11 2 7" xfId="8344" xr:uid="{6BCAA1A0-E12C-47BD-857F-92E5B8937D54}"/>
    <cellStyle name="SAPBEXHLevel2X 11 2 7 2" xfId="42219" xr:uid="{2C55D097-8E21-4C4F-ABD2-86299F94D1E3}"/>
    <cellStyle name="SAPBEXHLevel2X 11 2 7 3" xfId="25494" xr:uid="{4A3187CD-CDA3-4DAA-99CF-22AD32630CAD}"/>
    <cellStyle name="SAPBEXHLevel2X 11 2 8" xfId="13922" xr:uid="{5AAC8C32-78B6-49B1-9A01-45B375007933}"/>
    <cellStyle name="SAPBEXHLevel2X 11 2 8 2" xfId="47783" xr:uid="{B2D06AB9-FA55-4297-BFEC-3402AE47ED98}"/>
    <cellStyle name="SAPBEXHLevel2X 11 2 8 3" xfId="31057" xr:uid="{7DBD12DB-57D8-4E3D-92C0-64591CDAD2F2}"/>
    <cellStyle name="SAPBEXHLevel2X 11 2 9" xfId="19682" xr:uid="{8FBDBC55-C22A-4B13-8305-95A1CB2E3FDC}"/>
    <cellStyle name="SAPBEXHLevel2X 11 3" xfId="2358" xr:uid="{00000000-0005-0000-0000-0000D2090000}"/>
    <cellStyle name="SAPBEXHLevel2X 11 3 2" xfId="3910" xr:uid="{B066C16C-3121-4E8B-B60C-DB3B548E1DC0}"/>
    <cellStyle name="SAPBEXHLevel2X 11 3 2 2" xfId="9791" xr:uid="{E1F60C90-5DDA-4DDD-BE86-C3166F9D0FAF}"/>
    <cellStyle name="SAPBEXHLevel2X 11 3 2 2 2" xfId="43663" xr:uid="{1D35E9DB-E555-4936-A304-A074925C90BA}"/>
    <cellStyle name="SAPBEXHLevel2X 11 3 2 2 3" xfId="26937" xr:uid="{16F7C036-00E8-4DA4-AF35-F42537F7AA8C}"/>
    <cellStyle name="SAPBEXHLevel2X 11 3 2 3" xfId="15337" xr:uid="{70F459C4-50FA-4739-A058-F78EB6F2CDFA}"/>
    <cellStyle name="SAPBEXHLevel2X 11 3 2 3 2" xfId="49198" xr:uid="{9F287D37-010A-40A9-8651-D4523672E137}"/>
    <cellStyle name="SAPBEXHLevel2X 11 3 2 3 3" xfId="32472" xr:uid="{5BF983D2-0185-465B-9226-9584E34D56B2}"/>
    <cellStyle name="SAPBEXHLevel2X 11 3 2 4" xfId="37870" xr:uid="{88BCCA45-580B-4D2B-BE75-0B1BCFFD8740}"/>
    <cellStyle name="SAPBEXHLevel2X 11 3 2 5" xfId="21122" xr:uid="{55365A05-E81C-48C1-B705-BFBAD9AB1A27}"/>
    <cellStyle name="SAPBEXHLevel2X 11 3 3" xfId="4812" xr:uid="{D6FB9C85-B16E-44A7-ABD2-FDBBBBA8FD4E}"/>
    <cellStyle name="SAPBEXHLevel2X 11 3 3 2" xfId="10678" xr:uid="{A8423F07-4EE6-4BCD-AD4F-E7BB80F6D6CB}"/>
    <cellStyle name="SAPBEXHLevel2X 11 3 3 2 2" xfId="44548" xr:uid="{CADCD4BA-079D-484E-B2FE-43D01156A55D}"/>
    <cellStyle name="SAPBEXHLevel2X 11 3 3 2 3" xfId="27823" xr:uid="{C2014928-49D0-4064-9752-BBE7E9C9134A}"/>
    <cellStyle name="SAPBEXHLevel2X 11 3 3 3" xfId="16221" xr:uid="{4E49B012-45C0-4F4E-B930-06367F59A683}"/>
    <cellStyle name="SAPBEXHLevel2X 11 3 3 3 2" xfId="50082" xr:uid="{8A8B7991-960A-48EC-B1DA-02313F6D9DC7}"/>
    <cellStyle name="SAPBEXHLevel2X 11 3 3 3 3" xfId="33356" xr:uid="{31A87BB8-657D-4F82-89A5-190ABB2314B8}"/>
    <cellStyle name="SAPBEXHLevel2X 11 3 3 4" xfId="38731" xr:uid="{BBE06273-6E9D-4EA3-AAB1-96D98766658F}"/>
    <cellStyle name="SAPBEXHLevel2X 11 3 3 5" xfId="22008" xr:uid="{BD7AF9EC-938D-421F-A0C9-10287D6C5E23}"/>
    <cellStyle name="SAPBEXHLevel2X 11 3 4" xfId="5539" xr:uid="{BB60C423-1DAC-40C3-8AC8-13A7E01AC578}"/>
    <cellStyle name="SAPBEXHLevel2X 11 3 4 2" xfId="11405" xr:uid="{3C9B949A-DA25-4EEE-A8B5-222969CC734B}"/>
    <cellStyle name="SAPBEXHLevel2X 11 3 4 2 2" xfId="45274" xr:uid="{BA2BBED0-EF2A-43BC-AA6C-FEEB4ED78607}"/>
    <cellStyle name="SAPBEXHLevel2X 11 3 4 2 3" xfId="28549" xr:uid="{62A18EF4-AE7A-4430-AE36-DE72AC9D3C59}"/>
    <cellStyle name="SAPBEXHLevel2X 11 3 4 3" xfId="16947" xr:uid="{EDB3AFEA-0BCF-44C8-B06F-0FB7B5957E44}"/>
    <cellStyle name="SAPBEXHLevel2X 11 3 4 3 2" xfId="50808" xr:uid="{721C3183-EAC4-4984-A7A7-0D620E746C29}"/>
    <cellStyle name="SAPBEXHLevel2X 11 3 4 3 3" xfId="34082" xr:uid="{3BAFD203-AFA8-47CB-9D00-B2122EDD9388}"/>
    <cellStyle name="SAPBEXHLevel2X 11 3 4 4" xfId="39457" xr:uid="{A980CF11-00C2-4062-85CF-8D9CF1FDAB11}"/>
    <cellStyle name="SAPBEXHLevel2X 11 3 4 5" xfId="22734" xr:uid="{1A781D24-6523-40FD-BFB9-CF008FC8508F}"/>
    <cellStyle name="SAPBEXHLevel2X 11 3 5" xfId="6331" xr:uid="{CE01CC5A-C713-45DA-A236-05F36AF04B37}"/>
    <cellStyle name="SAPBEXHLevel2X 11 3 5 2" xfId="12195" xr:uid="{AED5F936-9D4F-465A-BBA0-9F43410E00DF}"/>
    <cellStyle name="SAPBEXHLevel2X 11 3 5 2 2" xfId="46064" xr:uid="{B9288DAE-2E4B-455B-B57E-2DC066F86AEB}"/>
    <cellStyle name="SAPBEXHLevel2X 11 3 5 2 3" xfId="29339" xr:uid="{672E3CC1-EB32-4BF3-B02B-7E486A1F5D35}"/>
    <cellStyle name="SAPBEXHLevel2X 11 3 5 3" xfId="17737" xr:uid="{06EA0079-7FB8-420E-9A56-53E0D3A3FAC5}"/>
    <cellStyle name="SAPBEXHLevel2X 11 3 5 3 2" xfId="51598" xr:uid="{9576D3D7-E23C-4529-8A07-0AFC375947B0}"/>
    <cellStyle name="SAPBEXHLevel2X 11 3 5 3 3" xfId="34872" xr:uid="{ECCC1306-F038-449F-873E-EED509143B40}"/>
    <cellStyle name="SAPBEXHLevel2X 11 3 5 4" xfId="40247" xr:uid="{EDBE120C-99F8-4CA2-A6C7-3182C1B867F5}"/>
    <cellStyle name="SAPBEXHLevel2X 11 3 5 5" xfId="23524" xr:uid="{56909A46-24B2-4C82-B17C-0BCB54025F40}"/>
    <cellStyle name="SAPBEXHLevel2X 11 3 6" xfId="7251" xr:uid="{ACA277B1-D426-4B19-95B2-048D45833B04}"/>
    <cellStyle name="SAPBEXHLevel2X 11 3 6 2" xfId="13115" xr:uid="{037AC820-4E6E-4F04-B0B4-A01D97B49C45}"/>
    <cellStyle name="SAPBEXHLevel2X 11 3 6 2 2" xfId="46984" xr:uid="{E3D422FB-7A2C-4552-819B-946C03FE9FF6}"/>
    <cellStyle name="SAPBEXHLevel2X 11 3 6 2 3" xfId="30258" xr:uid="{CC497E15-B97A-4304-AA5E-3D4F07BBEF1D}"/>
    <cellStyle name="SAPBEXHLevel2X 11 3 6 3" xfId="18656" xr:uid="{801C6475-729C-4CF2-BC39-9AE3C772BE41}"/>
    <cellStyle name="SAPBEXHLevel2X 11 3 6 3 2" xfId="52517" xr:uid="{91A12AAB-DCF9-4AF4-935B-9B66CF524AAB}"/>
    <cellStyle name="SAPBEXHLevel2X 11 3 6 3 3" xfId="35791" xr:uid="{A0C66810-C7AC-4202-9D9F-0FE23703CCFF}"/>
    <cellStyle name="SAPBEXHLevel2X 11 3 6 4" xfId="41167" xr:uid="{DEDADD39-4409-4A12-B5B1-D75D9DDA4381}"/>
    <cellStyle name="SAPBEXHLevel2X 11 3 6 5" xfId="24443" xr:uid="{58FAD5E5-0558-468E-8E47-113F31BCAC02}"/>
    <cellStyle name="SAPBEXHLevel2X 11 3 7" xfId="8345" xr:uid="{2DF03118-21BA-4BB0-BBB3-2A341D24BAAA}"/>
    <cellStyle name="SAPBEXHLevel2X 11 3 7 2" xfId="42220" xr:uid="{4F8D5E16-A0B3-4191-835F-0013A5791747}"/>
    <cellStyle name="SAPBEXHLevel2X 11 3 7 3" xfId="25495" xr:uid="{DFDBAA26-5A7A-47AD-889F-506E26AEDCE7}"/>
    <cellStyle name="SAPBEXHLevel2X 11 3 8" xfId="13923" xr:uid="{40D2C334-CCC9-4ED6-A1FE-558EAA110216}"/>
    <cellStyle name="SAPBEXHLevel2X 11 3 8 2" xfId="47784" xr:uid="{ECB09CB9-E14A-4E9E-94F8-1C830CA10D4A}"/>
    <cellStyle name="SAPBEXHLevel2X 11 3 8 3" xfId="31058" xr:uid="{163870E3-D9C1-4760-B880-760634CDAA4F}"/>
    <cellStyle name="SAPBEXHLevel2X 11 3 9" xfId="19683" xr:uid="{6E32FF81-F07B-4BDD-8D88-523406DA111E}"/>
    <cellStyle name="SAPBEXHLevel2X 11 4" xfId="3332" xr:uid="{4F089FC3-E57F-4E46-946A-079A896966F6}"/>
    <cellStyle name="SAPBEXHLevel2X 11 4 2" xfId="9214" xr:uid="{0A33F4C4-B7B5-4D69-A5F2-667FDB67C13B}"/>
    <cellStyle name="SAPBEXHLevel2X 11 4 2 2" xfId="43086" xr:uid="{831F738F-6332-4E48-9AF5-35C23CF99F8A}"/>
    <cellStyle name="SAPBEXHLevel2X 11 4 2 3" xfId="26361" xr:uid="{A3C816DB-0E6A-4913-A4FE-38E0B755F61E}"/>
    <cellStyle name="SAPBEXHLevel2X 11 4 3" xfId="14761" xr:uid="{E064B676-8BAC-41FE-9757-22DDC7F3157C}"/>
    <cellStyle name="SAPBEXHLevel2X 11 4 3 2" xfId="48622" xr:uid="{FB0532CF-2CBF-4F53-91C1-E8E1CEBA28DD}"/>
    <cellStyle name="SAPBEXHLevel2X 11 4 3 3" xfId="31896" xr:uid="{6062090D-E774-43AE-B336-386B3E1BE01C}"/>
    <cellStyle name="SAPBEXHLevel2X 11 4 4" xfId="37353" xr:uid="{B8B08EFD-332A-47F3-B9EE-D0CCF48EB6A3}"/>
    <cellStyle name="SAPBEXHLevel2X 11 4 5" xfId="20546" xr:uid="{F798CB85-F09D-4A67-8ED6-57793CC01F46}"/>
    <cellStyle name="SAPBEXHLevel2X 11 5" xfId="36560" xr:uid="{B0F7418F-9C88-46FB-B9C9-27AF5BED4921}"/>
    <cellStyle name="SAPBEXHLevel2X 12" xfId="1132" xr:uid="{00000000-0005-0000-0000-0000D3090000}"/>
    <cellStyle name="SAPBEXHLevel2X 12 2" xfId="2359" xr:uid="{00000000-0005-0000-0000-0000D4090000}"/>
    <cellStyle name="SAPBEXHLevel2X 12 2 2" xfId="3911" xr:uid="{E2C39E66-1B4A-4173-BC6E-83F8B1706D9B}"/>
    <cellStyle name="SAPBEXHLevel2X 12 2 2 2" xfId="9792" xr:uid="{AC79348D-4A77-4C87-99CA-500DE169F675}"/>
    <cellStyle name="SAPBEXHLevel2X 12 2 2 2 2" xfId="43664" xr:uid="{B0E8BA47-2F69-4E9B-91B6-6632435846EC}"/>
    <cellStyle name="SAPBEXHLevel2X 12 2 2 2 3" xfId="26938" xr:uid="{2C1F8F37-697D-4B72-A8D0-96D5F61BC639}"/>
    <cellStyle name="SAPBEXHLevel2X 12 2 2 3" xfId="15338" xr:uid="{285F7547-F597-4CF5-9C03-AFF6AC7C83F0}"/>
    <cellStyle name="SAPBEXHLevel2X 12 2 2 3 2" xfId="49199" xr:uid="{CB6F9221-CA57-461C-805C-EF0F9E5E2FC1}"/>
    <cellStyle name="SAPBEXHLevel2X 12 2 2 3 3" xfId="32473" xr:uid="{A6834ADA-C226-4766-B4A5-998344AAF7DA}"/>
    <cellStyle name="SAPBEXHLevel2X 12 2 2 4" xfId="37871" xr:uid="{22634A39-9218-419E-8327-9EE21788C088}"/>
    <cellStyle name="SAPBEXHLevel2X 12 2 2 5" xfId="21123" xr:uid="{EA101815-0080-4216-815A-D07D7EA53469}"/>
    <cellStyle name="SAPBEXHLevel2X 12 2 3" xfId="4813" xr:uid="{8D1E9B51-2F8C-48E9-96EE-8814B8BB26F3}"/>
    <cellStyle name="SAPBEXHLevel2X 12 2 3 2" xfId="10679" xr:uid="{7F9E172A-6B76-4C0E-963C-0C564F49CBF7}"/>
    <cellStyle name="SAPBEXHLevel2X 12 2 3 2 2" xfId="44549" xr:uid="{15284E03-1C88-4209-865E-663AC1CA08F8}"/>
    <cellStyle name="SAPBEXHLevel2X 12 2 3 2 3" xfId="27824" xr:uid="{DA76935E-CD4E-4DF3-A9A9-44C11937BDFE}"/>
    <cellStyle name="SAPBEXHLevel2X 12 2 3 3" xfId="16222" xr:uid="{A7E69BD2-F472-42CC-979F-85BFDA8DD458}"/>
    <cellStyle name="SAPBEXHLevel2X 12 2 3 3 2" xfId="50083" xr:uid="{C20DE659-311C-4B9A-9489-92BFA1C1A058}"/>
    <cellStyle name="SAPBEXHLevel2X 12 2 3 3 3" xfId="33357" xr:uid="{D664A0B6-E4D0-4CDC-9499-F8F8C4994763}"/>
    <cellStyle name="SAPBEXHLevel2X 12 2 3 4" xfId="38732" xr:uid="{0DF6E05C-F353-4D38-A284-CDA5551E1ECD}"/>
    <cellStyle name="SAPBEXHLevel2X 12 2 3 5" xfId="22009" xr:uid="{F343B8CD-2EF7-40A6-8FE5-CB8B1B1C01DA}"/>
    <cellStyle name="SAPBEXHLevel2X 12 2 4" xfId="5540" xr:uid="{C8A0442A-731A-4898-A0A0-1DCFC900A14C}"/>
    <cellStyle name="SAPBEXHLevel2X 12 2 4 2" xfId="11406" xr:uid="{1CD1F9D6-D32D-4772-92FB-A30ABECC81A3}"/>
    <cellStyle name="SAPBEXHLevel2X 12 2 4 2 2" xfId="45275" xr:uid="{4E762222-8E92-428D-9674-9A482AB14214}"/>
    <cellStyle name="SAPBEXHLevel2X 12 2 4 2 3" xfId="28550" xr:uid="{37E5B747-82FE-4240-AB15-EF246349D202}"/>
    <cellStyle name="SAPBEXHLevel2X 12 2 4 3" xfId="16948" xr:uid="{6E0EFE50-BE6B-4998-A8A3-05A5E94E2D08}"/>
    <cellStyle name="SAPBEXHLevel2X 12 2 4 3 2" xfId="50809" xr:uid="{73449666-D284-4A57-A118-2216EF7D7CB2}"/>
    <cellStyle name="SAPBEXHLevel2X 12 2 4 3 3" xfId="34083" xr:uid="{5C9E1C28-39D0-4708-AEB2-677EE2E4A361}"/>
    <cellStyle name="SAPBEXHLevel2X 12 2 4 4" xfId="39458" xr:uid="{EEEC8F6D-521B-4BC7-893D-98658D9ADB26}"/>
    <cellStyle name="SAPBEXHLevel2X 12 2 4 5" xfId="22735" xr:uid="{D2A982E2-31DC-4AB0-AC74-3969C0091871}"/>
    <cellStyle name="SAPBEXHLevel2X 12 2 5" xfId="6332" xr:uid="{F7A4982C-1C0C-4031-B379-C521D2171168}"/>
    <cellStyle name="SAPBEXHLevel2X 12 2 5 2" xfId="12196" xr:uid="{EFEFE6A6-EF7A-4046-AFCA-CEA1CDCBB0CC}"/>
    <cellStyle name="SAPBEXHLevel2X 12 2 5 2 2" xfId="46065" xr:uid="{0A42045C-64EA-49A7-B6F6-3A67AD3556DA}"/>
    <cellStyle name="SAPBEXHLevel2X 12 2 5 2 3" xfId="29340" xr:uid="{4CF38064-CB2A-4DB8-A801-84FB7C7BE561}"/>
    <cellStyle name="SAPBEXHLevel2X 12 2 5 3" xfId="17738" xr:uid="{66BB1ACB-72B7-431E-9763-08C7D5546EEE}"/>
    <cellStyle name="SAPBEXHLevel2X 12 2 5 3 2" xfId="51599" xr:uid="{3EC1F164-0D92-4B63-B4C2-6289D480C893}"/>
    <cellStyle name="SAPBEXHLevel2X 12 2 5 3 3" xfId="34873" xr:uid="{C5B006AB-A8F4-423A-89C5-D9DB279C6759}"/>
    <cellStyle name="SAPBEXHLevel2X 12 2 5 4" xfId="40248" xr:uid="{89143963-E982-4413-BADB-356C3CA01D75}"/>
    <cellStyle name="SAPBEXHLevel2X 12 2 5 5" xfId="23525" xr:uid="{62FBF7D4-C778-44A5-A331-34D3CAC0CC5C}"/>
    <cellStyle name="SAPBEXHLevel2X 12 2 6" xfId="7252" xr:uid="{2D118A6F-1AFA-4C9F-8E93-0B392D896123}"/>
    <cellStyle name="SAPBEXHLevel2X 12 2 6 2" xfId="13116" xr:uid="{0B61FE36-2C8D-4820-A941-6E48CE6E5061}"/>
    <cellStyle name="SAPBEXHLevel2X 12 2 6 2 2" xfId="46985" xr:uid="{417D6128-2164-48D2-AFBC-D2D9421DE7B4}"/>
    <cellStyle name="SAPBEXHLevel2X 12 2 6 2 3" xfId="30259" xr:uid="{D65EAA85-2031-4094-AED4-7EF49DFE4884}"/>
    <cellStyle name="SAPBEXHLevel2X 12 2 6 3" xfId="18657" xr:uid="{AD38BB02-DF15-48AE-96FB-183289B47F84}"/>
    <cellStyle name="SAPBEXHLevel2X 12 2 6 3 2" xfId="52518" xr:uid="{70E74041-1477-486D-B42D-0BE923C47BCF}"/>
    <cellStyle name="SAPBEXHLevel2X 12 2 6 3 3" xfId="35792" xr:uid="{99D9B492-5CBC-404F-A611-585D54B50D28}"/>
    <cellStyle name="SAPBEXHLevel2X 12 2 6 4" xfId="41168" xr:uid="{BA4F8A95-6441-482C-9E9F-4D7FC9BCBB8B}"/>
    <cellStyle name="SAPBEXHLevel2X 12 2 6 5" xfId="24444" xr:uid="{CB920C61-EBD9-45E8-ADED-C6C1A6DD44A1}"/>
    <cellStyle name="SAPBEXHLevel2X 12 2 7" xfId="8346" xr:uid="{C443DA9A-621D-4146-AECB-F97BD0FF4D57}"/>
    <cellStyle name="SAPBEXHLevel2X 12 2 7 2" xfId="42221" xr:uid="{F62E8260-99CE-40B6-94C1-691352960EEC}"/>
    <cellStyle name="SAPBEXHLevel2X 12 2 7 3" xfId="25496" xr:uid="{733956B8-4D15-4A3C-8284-BD5013679136}"/>
    <cellStyle name="SAPBEXHLevel2X 12 2 8" xfId="13924" xr:uid="{0D258B39-762D-4ACC-878E-ECF901AE35C2}"/>
    <cellStyle name="SAPBEXHLevel2X 12 2 8 2" xfId="47785" xr:uid="{B044834A-7D0A-496D-BBCF-03B986EBA381}"/>
    <cellStyle name="SAPBEXHLevel2X 12 2 8 3" xfId="31059" xr:uid="{BEDCB155-7A43-49B4-81E1-F01835551E02}"/>
    <cellStyle name="SAPBEXHLevel2X 12 2 9" xfId="19684" xr:uid="{214D7E74-FE0D-407E-A3EE-3604CD5A3666}"/>
    <cellStyle name="SAPBEXHLevel2X 12 3" xfId="2360" xr:uid="{00000000-0005-0000-0000-0000D5090000}"/>
    <cellStyle name="SAPBEXHLevel2X 12 3 2" xfId="3912" xr:uid="{4E30CFF1-000C-4486-8620-C9B86BD92592}"/>
    <cellStyle name="SAPBEXHLevel2X 12 3 2 2" xfId="9793" xr:uid="{CCD68B3B-879C-4E95-B2AA-1336478E0496}"/>
    <cellStyle name="SAPBEXHLevel2X 12 3 2 2 2" xfId="43665" xr:uid="{A2AE13A2-F481-4E4A-91B0-C19BBE85A188}"/>
    <cellStyle name="SAPBEXHLevel2X 12 3 2 2 3" xfId="26939" xr:uid="{B69F1E1A-D88D-40C2-A3A3-BA84A7B56FB5}"/>
    <cellStyle name="SAPBEXHLevel2X 12 3 2 3" xfId="15339" xr:uid="{70D3FC1F-D685-4A43-8377-9F9EC09A4270}"/>
    <cellStyle name="SAPBEXHLevel2X 12 3 2 3 2" xfId="49200" xr:uid="{5519B1AD-B499-45B3-AAB7-7CBE0BD13E24}"/>
    <cellStyle name="SAPBEXHLevel2X 12 3 2 3 3" xfId="32474" xr:uid="{B549B671-CE0B-4DBA-9925-66874D66F33F}"/>
    <cellStyle name="SAPBEXHLevel2X 12 3 2 4" xfId="37872" xr:uid="{44668140-5F22-4A90-BF4E-6977E31E6600}"/>
    <cellStyle name="SAPBEXHLevel2X 12 3 2 5" xfId="21124" xr:uid="{E8F3CD6D-A3FA-4631-8972-BBA019F52ECF}"/>
    <cellStyle name="SAPBEXHLevel2X 12 3 3" xfId="4814" xr:uid="{D9F9D23E-A371-471B-BB1E-A73BA964D62D}"/>
    <cellStyle name="SAPBEXHLevel2X 12 3 3 2" xfId="10680" xr:uid="{D126B6F1-7427-4F89-864B-AC5C3351C452}"/>
    <cellStyle name="SAPBEXHLevel2X 12 3 3 2 2" xfId="44550" xr:uid="{AB7A6B42-3E75-4A69-B8F9-5FFF2BF8F30D}"/>
    <cellStyle name="SAPBEXHLevel2X 12 3 3 2 3" xfId="27825" xr:uid="{B99B714F-1F08-4051-A7CE-201C0628C6C5}"/>
    <cellStyle name="SAPBEXHLevel2X 12 3 3 3" xfId="16223" xr:uid="{481CABE5-9F1E-4984-9209-566581C24567}"/>
    <cellStyle name="SAPBEXHLevel2X 12 3 3 3 2" xfId="50084" xr:uid="{30483D32-59A0-4ECE-8349-0C698810B46A}"/>
    <cellStyle name="SAPBEXHLevel2X 12 3 3 3 3" xfId="33358" xr:uid="{9E0EB245-FEAD-4655-A400-63C85F3A00B4}"/>
    <cellStyle name="SAPBEXHLevel2X 12 3 3 4" xfId="38733" xr:uid="{E72BC5C8-3AEA-4233-A622-EE5DE72EEC5C}"/>
    <cellStyle name="SAPBEXHLevel2X 12 3 3 5" xfId="22010" xr:uid="{DE1E0D97-6813-4884-923C-B3566F5EAFD7}"/>
    <cellStyle name="SAPBEXHLevel2X 12 3 4" xfId="5541" xr:uid="{C768B170-DF83-4E33-9CED-012982C2D38B}"/>
    <cellStyle name="SAPBEXHLevel2X 12 3 4 2" xfId="11407" xr:uid="{801A3C82-BCD4-4BFD-A890-55017A922EC9}"/>
    <cellStyle name="SAPBEXHLevel2X 12 3 4 2 2" xfId="45276" xr:uid="{ADA381BF-028C-4982-B2E7-188B28B712D5}"/>
    <cellStyle name="SAPBEXHLevel2X 12 3 4 2 3" xfId="28551" xr:uid="{A48C9526-F3B8-46AD-9A79-6849DBF65E81}"/>
    <cellStyle name="SAPBEXHLevel2X 12 3 4 3" xfId="16949" xr:uid="{BDA3AA08-3635-475A-91C8-ECB7A3A2E9BB}"/>
    <cellStyle name="SAPBEXHLevel2X 12 3 4 3 2" xfId="50810" xr:uid="{71520228-5576-41AD-AEEF-41308A36B55A}"/>
    <cellStyle name="SAPBEXHLevel2X 12 3 4 3 3" xfId="34084" xr:uid="{2884BA7A-7FF3-45C5-8353-BF3EFABD243F}"/>
    <cellStyle name="SAPBEXHLevel2X 12 3 4 4" xfId="39459" xr:uid="{1E5AE9C3-69FE-472B-98EC-9B1777E99364}"/>
    <cellStyle name="SAPBEXHLevel2X 12 3 4 5" xfId="22736" xr:uid="{CB9E7FDA-40C5-4B04-A8CC-9FE54CCE9F4A}"/>
    <cellStyle name="SAPBEXHLevel2X 12 3 5" xfId="6333" xr:uid="{EABC6DB5-E721-4D58-B062-1279C223FA74}"/>
    <cellStyle name="SAPBEXHLevel2X 12 3 5 2" xfId="12197" xr:uid="{8B234509-7D21-4756-86A4-6EA03299C56A}"/>
    <cellStyle name="SAPBEXHLevel2X 12 3 5 2 2" xfId="46066" xr:uid="{3E760FCF-326C-407F-8663-3B0D28FFC661}"/>
    <cellStyle name="SAPBEXHLevel2X 12 3 5 2 3" xfId="29341" xr:uid="{60659A88-973C-4E3D-925E-BD4B6322649F}"/>
    <cellStyle name="SAPBEXHLevel2X 12 3 5 3" xfId="17739" xr:uid="{CFF32537-ECF6-4436-B4B6-9B32667DA8EA}"/>
    <cellStyle name="SAPBEXHLevel2X 12 3 5 3 2" xfId="51600" xr:uid="{8A71ED13-3AD9-4EA5-8EB9-09BC4D254739}"/>
    <cellStyle name="SAPBEXHLevel2X 12 3 5 3 3" xfId="34874" xr:uid="{E4432633-B3CB-4F66-BF56-042DCEC5EEF6}"/>
    <cellStyle name="SAPBEXHLevel2X 12 3 5 4" xfId="40249" xr:uid="{3BA52490-571D-413D-BB7E-8B1E0A1D2F7A}"/>
    <cellStyle name="SAPBEXHLevel2X 12 3 5 5" xfId="23526" xr:uid="{FECA5A4C-F8D7-46A3-B5BE-9FE80530EE22}"/>
    <cellStyle name="SAPBEXHLevel2X 12 3 6" xfId="7253" xr:uid="{CF6599D2-EEC5-47DB-AFF2-6893DE136B52}"/>
    <cellStyle name="SAPBEXHLevel2X 12 3 6 2" xfId="13117" xr:uid="{A60ECC3C-D94A-4B5D-BF3D-E76D8461CC7F}"/>
    <cellStyle name="SAPBEXHLevel2X 12 3 6 2 2" xfId="46986" xr:uid="{CBDCFB9D-0FE5-4C80-A832-731C85AD05AC}"/>
    <cellStyle name="SAPBEXHLevel2X 12 3 6 2 3" xfId="30260" xr:uid="{AD135FBF-B236-4916-9406-812B21043ECD}"/>
    <cellStyle name="SAPBEXHLevel2X 12 3 6 3" xfId="18658" xr:uid="{D6015C44-7FDD-49B1-B054-97ECB0020AC1}"/>
    <cellStyle name="SAPBEXHLevel2X 12 3 6 3 2" xfId="52519" xr:uid="{9F56E747-C2A7-43D1-894C-D9D4C80913B1}"/>
    <cellStyle name="SAPBEXHLevel2X 12 3 6 3 3" xfId="35793" xr:uid="{29C38D08-DED3-4D02-8827-B04954BC914A}"/>
    <cellStyle name="SAPBEXHLevel2X 12 3 6 4" xfId="41169" xr:uid="{72E0DA06-E3AB-4779-87D7-A15CFCC10698}"/>
    <cellStyle name="SAPBEXHLevel2X 12 3 6 5" xfId="24445" xr:uid="{A6B3F6AC-8871-48EF-87ED-D37BB1B7F35A}"/>
    <cellStyle name="SAPBEXHLevel2X 12 3 7" xfId="8347" xr:uid="{FFA5D129-480D-4AFE-A22B-28F10EBCCEBE}"/>
    <cellStyle name="SAPBEXHLevel2X 12 3 7 2" xfId="42222" xr:uid="{5A9F9923-D093-4941-AA16-6E421A6B0E54}"/>
    <cellStyle name="SAPBEXHLevel2X 12 3 7 3" xfId="25497" xr:uid="{05295F09-D188-4738-B8EE-506D0E0759C3}"/>
    <cellStyle name="SAPBEXHLevel2X 12 3 8" xfId="13925" xr:uid="{3CEC3CAE-83CD-4BC0-BADD-21226114C42F}"/>
    <cellStyle name="SAPBEXHLevel2X 12 3 8 2" xfId="47786" xr:uid="{279F3941-5F4E-4576-9E5F-1F238D88261A}"/>
    <cellStyle name="SAPBEXHLevel2X 12 3 8 3" xfId="31060" xr:uid="{E44CA204-933E-423C-966E-8EE60823FB55}"/>
    <cellStyle name="SAPBEXHLevel2X 12 3 9" xfId="19685" xr:uid="{152394F2-ECD5-4EAE-B0ED-3905A384C498}"/>
    <cellStyle name="SAPBEXHLevel2X 12 4" xfId="3333" xr:uid="{30BC8AE7-E212-409E-9654-7AED473C59B1}"/>
    <cellStyle name="SAPBEXHLevel2X 12 4 2" xfId="9215" xr:uid="{D9206117-CFE3-442B-A510-77E1B8BAFB42}"/>
    <cellStyle name="SAPBEXHLevel2X 12 4 2 2" xfId="43087" xr:uid="{D61A618E-5277-413E-BEEE-4912092983EC}"/>
    <cellStyle name="SAPBEXHLevel2X 12 4 2 3" xfId="26362" xr:uid="{17FE2D81-9E81-4914-8636-27A85FF2997C}"/>
    <cellStyle name="SAPBEXHLevel2X 12 4 3" xfId="14762" xr:uid="{1AC8F059-EE4F-40F3-8BF7-7D0B10F4A0EA}"/>
    <cellStyle name="SAPBEXHLevel2X 12 4 3 2" xfId="48623" xr:uid="{5A1297B9-7DDD-4549-B650-E35A60CED8DE}"/>
    <cellStyle name="SAPBEXHLevel2X 12 4 3 3" xfId="31897" xr:uid="{FAAFCCC8-2008-42DC-A600-3A150406B56F}"/>
    <cellStyle name="SAPBEXHLevel2X 12 4 4" xfId="37354" xr:uid="{D825CCBE-364F-4FFC-ADF4-3DCB61FB7327}"/>
    <cellStyle name="SAPBEXHLevel2X 12 4 5" xfId="20547" xr:uid="{C8FCF053-6E9E-4F74-A9A1-CAF7268BFDEE}"/>
    <cellStyle name="SAPBEXHLevel2X 12 5" xfId="36561" xr:uid="{6ACB2AA9-058B-4CAB-BFA3-C919DFD1F123}"/>
    <cellStyle name="SAPBEXHLevel2X 13" xfId="2361" xr:uid="{00000000-0005-0000-0000-0000D6090000}"/>
    <cellStyle name="SAPBEXHLevel2X 13 2" xfId="3913" xr:uid="{FAEC9389-31E3-4A88-BE7A-7DA5D6ADF988}"/>
    <cellStyle name="SAPBEXHLevel2X 13 2 2" xfId="9794" xr:uid="{671547A8-20AA-44C3-815E-B04BDD581578}"/>
    <cellStyle name="SAPBEXHLevel2X 13 2 2 2" xfId="43666" xr:uid="{C634A718-ACD5-4B0B-B6D0-C54824FE742D}"/>
    <cellStyle name="SAPBEXHLevel2X 13 2 2 3" xfId="26940" xr:uid="{ADBF156F-7287-4973-9964-7790AE76A4F5}"/>
    <cellStyle name="SAPBEXHLevel2X 13 2 3" xfId="15340" xr:uid="{6DF88D56-2C3F-4583-A253-581888A550E8}"/>
    <cellStyle name="SAPBEXHLevel2X 13 2 3 2" xfId="49201" xr:uid="{9EB8F032-6B87-408C-B8B8-68AF1A4213D5}"/>
    <cellStyle name="SAPBEXHLevel2X 13 2 3 3" xfId="32475" xr:uid="{B75F29D0-7000-4CFF-A6CA-72BDD1CC89B1}"/>
    <cellStyle name="SAPBEXHLevel2X 13 2 4" xfId="37873" xr:uid="{980DDB62-6B50-488C-A495-6ADC01413FEC}"/>
    <cellStyle name="SAPBEXHLevel2X 13 2 5" xfId="21125" xr:uid="{DB801301-22D0-4F13-B1B2-2F71D4D56203}"/>
    <cellStyle name="SAPBEXHLevel2X 13 3" xfId="4815" xr:uid="{5597C549-5596-413B-9108-676DC3627ADE}"/>
    <cellStyle name="SAPBEXHLevel2X 13 3 2" xfId="10681" xr:uid="{0F6A5E8B-0C5C-4E36-9872-4D8EC6F81DAC}"/>
    <cellStyle name="SAPBEXHLevel2X 13 3 2 2" xfId="44551" xr:uid="{DE50714C-9B05-4C12-A357-4317128AD899}"/>
    <cellStyle name="SAPBEXHLevel2X 13 3 2 3" xfId="27826" xr:uid="{A5B52A5C-3C78-4977-B8FB-468AE4561563}"/>
    <cellStyle name="SAPBEXHLevel2X 13 3 3" xfId="16224" xr:uid="{0CA2BFCE-EA11-4E19-858F-2EB5EC965010}"/>
    <cellStyle name="SAPBEXHLevel2X 13 3 3 2" xfId="50085" xr:uid="{56E9007C-EF11-4EA0-800F-CB4C5B3623DA}"/>
    <cellStyle name="SAPBEXHLevel2X 13 3 3 3" xfId="33359" xr:uid="{C03A0DCE-586B-45BB-8192-0D70A1278D58}"/>
    <cellStyle name="SAPBEXHLevel2X 13 3 4" xfId="38734" xr:uid="{511A8FBF-BA85-4658-AA97-F0F56CCA1428}"/>
    <cellStyle name="SAPBEXHLevel2X 13 3 5" xfId="22011" xr:uid="{FE0901F8-163B-4B85-891B-1167C13F0D0E}"/>
    <cellStyle name="SAPBEXHLevel2X 13 4" xfId="5542" xr:uid="{280FDE83-9732-4F42-A88E-15E74EE76F91}"/>
    <cellStyle name="SAPBEXHLevel2X 13 4 2" xfId="11408" xr:uid="{AD577337-B807-45C8-B245-A6A0CBC69F15}"/>
    <cellStyle name="SAPBEXHLevel2X 13 4 2 2" xfId="45277" xr:uid="{E7C83E63-E101-4D46-9214-334472C9DAF8}"/>
    <cellStyle name="SAPBEXHLevel2X 13 4 2 3" xfId="28552" xr:uid="{269F97E3-BF6F-4B37-A6A8-F6029562E906}"/>
    <cellStyle name="SAPBEXHLevel2X 13 4 3" xfId="16950" xr:uid="{A84B386D-6A13-4F75-8DAA-AD82A0B0710F}"/>
    <cellStyle name="SAPBEXHLevel2X 13 4 3 2" xfId="50811" xr:uid="{BA9815FB-1514-41F0-BC29-1951E4C46EAD}"/>
    <cellStyle name="SAPBEXHLevel2X 13 4 3 3" xfId="34085" xr:uid="{04E4F44F-A84B-4D18-904E-C4DC30E7BDCD}"/>
    <cellStyle name="SAPBEXHLevel2X 13 4 4" xfId="39460" xr:uid="{26E2DDA4-1F0D-4650-9B3D-F3E19677261C}"/>
    <cellStyle name="SAPBEXHLevel2X 13 4 5" xfId="22737" xr:uid="{5954B01C-2FDC-4919-9D31-F16EF5CFDBE1}"/>
    <cellStyle name="SAPBEXHLevel2X 13 5" xfId="6334" xr:uid="{1DEBB918-527D-48A4-A2C1-E72AEAB33BDA}"/>
    <cellStyle name="SAPBEXHLevel2X 13 5 2" xfId="12198" xr:uid="{9A659B12-AD6B-4153-8AA3-AE5CCA4952E6}"/>
    <cellStyle name="SAPBEXHLevel2X 13 5 2 2" xfId="46067" xr:uid="{88CE0E85-91F0-4A35-9842-072FC8F9BEF8}"/>
    <cellStyle name="SAPBEXHLevel2X 13 5 2 3" xfId="29342" xr:uid="{644B4993-93ED-40B8-A5A6-2603062BFB88}"/>
    <cellStyle name="SAPBEXHLevel2X 13 5 3" xfId="17740" xr:uid="{B22875A7-EB69-4946-AA67-8AA3768902ED}"/>
    <cellStyle name="SAPBEXHLevel2X 13 5 3 2" xfId="51601" xr:uid="{56D1F81C-B233-40A9-93D8-B3F17C021F7F}"/>
    <cellStyle name="SAPBEXHLevel2X 13 5 3 3" xfId="34875" xr:uid="{D8B03CE7-1F5B-47B7-9B5C-EF153D2379FB}"/>
    <cellStyle name="SAPBEXHLevel2X 13 5 4" xfId="40250" xr:uid="{41E44EA3-862A-48DF-A656-FE290EB4E8BB}"/>
    <cellStyle name="SAPBEXHLevel2X 13 5 5" xfId="23527" xr:uid="{A1C0E22A-AF00-4E05-921A-175D8EA38948}"/>
    <cellStyle name="SAPBEXHLevel2X 13 6" xfId="7254" xr:uid="{09782B18-6517-4EE5-93CC-ABF9CD1B75C8}"/>
    <cellStyle name="SAPBEXHLevel2X 13 6 2" xfId="13118" xr:uid="{FB2581AA-273C-447B-ABD4-DADDB818A9ED}"/>
    <cellStyle name="SAPBEXHLevel2X 13 6 2 2" xfId="46987" xr:uid="{CE54A6E1-67AB-48E5-BA8C-433B1ADD7103}"/>
    <cellStyle name="SAPBEXHLevel2X 13 6 2 3" xfId="30261" xr:uid="{EEA6E4AE-09A3-4210-AC8B-4261A94D7610}"/>
    <cellStyle name="SAPBEXHLevel2X 13 6 3" xfId="18659" xr:uid="{D61D8ED8-9335-420A-B05C-545EC3E18A04}"/>
    <cellStyle name="SAPBEXHLevel2X 13 6 3 2" xfId="52520" xr:uid="{A30440F2-E269-4DE8-A0CA-1C2571B64F66}"/>
    <cellStyle name="SAPBEXHLevel2X 13 6 3 3" xfId="35794" xr:uid="{6D1BC99E-5D6B-4AEA-A40F-296A9AC1C69E}"/>
    <cellStyle name="SAPBEXHLevel2X 13 6 4" xfId="41170" xr:uid="{59814AAD-421A-425C-A1E2-8200469FB79F}"/>
    <cellStyle name="SAPBEXHLevel2X 13 6 5" xfId="24446" xr:uid="{4546179A-7B68-43B9-9E04-A57CD3C0877F}"/>
    <cellStyle name="SAPBEXHLevel2X 13 7" xfId="8348" xr:uid="{F3307928-7AD2-4E26-A806-1DD25E8D7AC3}"/>
    <cellStyle name="SAPBEXHLevel2X 13 7 2" xfId="42223" xr:uid="{32338476-3A33-4929-8A61-56D09311BC4A}"/>
    <cellStyle name="SAPBEXHLevel2X 13 7 3" xfId="25498" xr:uid="{95999C72-BF08-4957-AACF-65514452C587}"/>
    <cellStyle name="SAPBEXHLevel2X 13 8" xfId="13926" xr:uid="{ED0904DC-B1D9-4A6D-8E0B-250429B01C0E}"/>
    <cellStyle name="SAPBEXHLevel2X 13 8 2" xfId="47787" xr:uid="{22155C2A-A8AA-4DEF-83E9-ECAE088FCC20}"/>
    <cellStyle name="SAPBEXHLevel2X 13 8 3" xfId="31061" xr:uid="{D438A4AF-740E-408F-B1CB-A32AAD992C14}"/>
    <cellStyle name="SAPBEXHLevel2X 13 9" xfId="19686" xr:uid="{D5817011-A84D-4868-88C9-0A23FDDA8430}"/>
    <cellStyle name="SAPBEXHLevel2X 14" xfId="2362" xr:uid="{00000000-0005-0000-0000-0000D7090000}"/>
    <cellStyle name="SAPBEXHLevel2X 14 2" xfId="3914" xr:uid="{E9EF9BBA-CD43-4CD5-B57A-3E4AB1A314C6}"/>
    <cellStyle name="SAPBEXHLevel2X 14 2 2" xfId="9795" xr:uid="{173019B9-5123-4538-B3AC-7F1C4D5FB93E}"/>
    <cellStyle name="SAPBEXHLevel2X 14 2 2 2" xfId="43667" xr:uid="{5D3FBD47-9859-4C10-9568-3DA351F7EED8}"/>
    <cellStyle name="SAPBEXHLevel2X 14 2 2 3" xfId="26941" xr:uid="{08ADA03B-E2EA-413D-9478-A848DC9441FA}"/>
    <cellStyle name="SAPBEXHLevel2X 14 2 3" xfId="15341" xr:uid="{C6A670C8-87BF-4276-811B-E83FC5483DFA}"/>
    <cellStyle name="SAPBEXHLevel2X 14 2 3 2" xfId="49202" xr:uid="{2563E251-9FAF-497B-B5C1-B9D7AA98A330}"/>
    <cellStyle name="SAPBEXHLevel2X 14 2 3 3" xfId="32476" xr:uid="{E3FC3BA5-031F-4538-8A8D-A2AAB1D4121C}"/>
    <cellStyle name="SAPBEXHLevel2X 14 2 4" xfId="37874" xr:uid="{AED8A0B6-D455-4B00-A6DE-B4774DC8A493}"/>
    <cellStyle name="SAPBEXHLevel2X 14 2 5" xfId="21126" xr:uid="{AE41E825-9284-4A64-8820-139DF532470A}"/>
    <cellStyle name="SAPBEXHLevel2X 14 3" xfId="4816" xr:uid="{4D225CA0-D07B-4892-92CE-4388029580C8}"/>
    <cellStyle name="SAPBEXHLevel2X 14 3 2" xfId="10682" xr:uid="{7F6337BD-0624-4E19-9E55-A7833213FEC7}"/>
    <cellStyle name="SAPBEXHLevel2X 14 3 2 2" xfId="44552" xr:uid="{EDA89676-B8F2-46E2-8085-D8C40A7CD561}"/>
    <cellStyle name="SAPBEXHLevel2X 14 3 2 3" xfId="27827" xr:uid="{D5D98FB4-805C-45ED-B55E-24EBCE6AC997}"/>
    <cellStyle name="SAPBEXHLevel2X 14 3 3" xfId="16225" xr:uid="{52847818-B496-4CED-B05A-0C59931B1C46}"/>
    <cellStyle name="SAPBEXHLevel2X 14 3 3 2" xfId="50086" xr:uid="{5CA44A70-AADC-4C97-9085-6C1BA8F187CA}"/>
    <cellStyle name="SAPBEXHLevel2X 14 3 3 3" xfId="33360" xr:uid="{DBC98D38-3835-4B89-92F1-89D7431B8323}"/>
    <cellStyle name="SAPBEXHLevel2X 14 3 4" xfId="38735" xr:uid="{CB26C048-FD6F-4B50-9CA4-AEC3B5CC6C60}"/>
    <cellStyle name="SAPBEXHLevel2X 14 3 5" xfId="22012" xr:uid="{99C70CDA-6A02-4739-AF5B-EF6FD4304419}"/>
    <cellStyle name="SAPBEXHLevel2X 14 4" xfId="5543" xr:uid="{52222F61-F739-4051-ADD0-FFE5686C3EC5}"/>
    <cellStyle name="SAPBEXHLevel2X 14 4 2" xfId="11409" xr:uid="{38FB5619-7286-47EC-A8C3-BCE37955222D}"/>
    <cellStyle name="SAPBEXHLevel2X 14 4 2 2" xfId="45278" xr:uid="{9BB960FE-30C0-44A9-A3F1-89192683ECD5}"/>
    <cellStyle name="SAPBEXHLevel2X 14 4 2 3" xfId="28553" xr:uid="{26B90AFF-1D53-4498-A7EF-27830C9EB9AD}"/>
    <cellStyle name="SAPBEXHLevel2X 14 4 3" xfId="16951" xr:uid="{F7AAC2E2-820F-49C1-B8A2-016AC663FC15}"/>
    <cellStyle name="SAPBEXHLevel2X 14 4 3 2" xfId="50812" xr:uid="{1BCCB326-E702-4232-8445-CA052226F2A5}"/>
    <cellStyle name="SAPBEXHLevel2X 14 4 3 3" xfId="34086" xr:uid="{E6582839-8977-4BC9-829D-1A996C60622B}"/>
    <cellStyle name="SAPBEXHLevel2X 14 4 4" xfId="39461" xr:uid="{3A873FBA-5709-43FD-A82C-75C270E90932}"/>
    <cellStyle name="SAPBEXHLevel2X 14 4 5" xfId="22738" xr:uid="{6717EC78-30A1-41F8-851D-EF4F051477F0}"/>
    <cellStyle name="SAPBEXHLevel2X 14 5" xfId="6335" xr:uid="{09C24205-74E1-4501-BB41-3FB9610CAFB0}"/>
    <cellStyle name="SAPBEXHLevel2X 14 5 2" xfId="12199" xr:uid="{61ABBA23-920D-46D4-890D-A9619F374F9A}"/>
    <cellStyle name="SAPBEXHLevel2X 14 5 2 2" xfId="46068" xr:uid="{D81B3FB0-8258-4194-8514-31CE662CB1E2}"/>
    <cellStyle name="SAPBEXHLevel2X 14 5 2 3" xfId="29343" xr:uid="{19C1B289-7721-4872-AD9F-1C681F11FDA0}"/>
    <cellStyle name="SAPBEXHLevel2X 14 5 3" xfId="17741" xr:uid="{51D9A44C-6C8D-40A1-A166-BB77ABA1DB45}"/>
    <cellStyle name="SAPBEXHLevel2X 14 5 3 2" xfId="51602" xr:uid="{3FC2919A-14C2-4F7D-9394-0F5EB7990CD6}"/>
    <cellStyle name="SAPBEXHLevel2X 14 5 3 3" xfId="34876" xr:uid="{9DD228FD-7181-4CBD-9AC1-C0E8321E5388}"/>
    <cellStyle name="SAPBEXHLevel2X 14 5 4" xfId="40251" xr:uid="{B0D711DE-9DE9-4213-8C3C-70C12716965A}"/>
    <cellStyle name="SAPBEXHLevel2X 14 5 5" xfId="23528" xr:uid="{1A92F819-0D43-473E-848F-A0289FA4EFD8}"/>
    <cellStyle name="SAPBEXHLevel2X 14 6" xfId="7255" xr:uid="{3F54327C-CD27-4A65-AF03-3527CA51618D}"/>
    <cellStyle name="SAPBEXHLevel2X 14 6 2" xfId="13119" xr:uid="{7C891F98-914C-444D-93C0-837ACE1E3883}"/>
    <cellStyle name="SAPBEXHLevel2X 14 6 2 2" xfId="46988" xr:uid="{1B23A0A2-C337-48BB-B7B8-6015BC0072EF}"/>
    <cellStyle name="SAPBEXHLevel2X 14 6 2 3" xfId="30262" xr:uid="{F7E8C6D3-B6EC-4419-894A-AC2B5A3AFF85}"/>
    <cellStyle name="SAPBEXHLevel2X 14 6 3" xfId="18660" xr:uid="{C77805F1-57BB-414D-AB31-6761613EC8EB}"/>
    <cellStyle name="SAPBEXHLevel2X 14 6 3 2" xfId="52521" xr:uid="{5E7CCE6F-E359-45A9-B90F-52C8F2C7D1F7}"/>
    <cellStyle name="SAPBEXHLevel2X 14 6 3 3" xfId="35795" xr:uid="{A7D722AA-4049-4D81-85D8-D348BACECD3F}"/>
    <cellStyle name="SAPBEXHLevel2X 14 6 4" xfId="41171" xr:uid="{01A57CAE-7789-4B98-A525-9D00499ACB5E}"/>
    <cellStyle name="SAPBEXHLevel2X 14 6 5" xfId="24447" xr:uid="{72063936-7443-49B5-BA2E-7D65D5E7CEAC}"/>
    <cellStyle name="SAPBEXHLevel2X 14 7" xfId="8349" xr:uid="{8E42D4CE-7E6B-4031-A8D4-EA8A8DB30FF6}"/>
    <cellStyle name="SAPBEXHLevel2X 14 7 2" xfId="42224" xr:uid="{6EC68EF2-E4FA-4A1A-A183-1DF9EA864E77}"/>
    <cellStyle name="SAPBEXHLevel2X 14 7 3" xfId="25499" xr:uid="{91ABBCB1-0355-4BC1-A868-7BFCE5523981}"/>
    <cellStyle name="SAPBEXHLevel2X 14 8" xfId="13927" xr:uid="{8A579747-666D-4ECE-9DBB-C17440E1F119}"/>
    <cellStyle name="SAPBEXHLevel2X 14 8 2" xfId="47788" xr:uid="{7C93CC4F-BE1A-47BE-B47B-79077E5CA164}"/>
    <cellStyle name="SAPBEXHLevel2X 14 8 3" xfId="31062" xr:uid="{82C16813-96C2-4BF2-9C9C-9966EBD5EB57}"/>
    <cellStyle name="SAPBEXHLevel2X 14 9" xfId="19687" xr:uid="{E41B315B-9AF3-4A1B-8EFC-42CDCE739B49}"/>
    <cellStyle name="SAPBEXHLevel2X 15" xfId="2929" xr:uid="{00000000-0005-0000-0000-0000D8090000}"/>
    <cellStyle name="SAPBEXHLevel2X 15 2" xfId="4433" xr:uid="{04F64A0F-1A71-460B-B013-3FFCFFD81A74}"/>
    <cellStyle name="SAPBEXHLevel2X 15 2 2" xfId="10314" xr:uid="{97473934-5497-40E3-8CF3-8681B51858C0}"/>
    <cellStyle name="SAPBEXHLevel2X 15 2 2 2" xfId="44184" xr:uid="{0D582B7A-2DA0-4156-BE68-C9AC0D82383D}"/>
    <cellStyle name="SAPBEXHLevel2X 15 2 2 3" xfId="27459" xr:uid="{4678534A-36E4-42C4-8560-29D5541F07AB}"/>
    <cellStyle name="SAPBEXHLevel2X 15 2 3" xfId="15857" xr:uid="{09F22885-5E6A-425F-A036-D546BB3B6E36}"/>
    <cellStyle name="SAPBEXHLevel2X 15 2 3 2" xfId="49718" xr:uid="{5A5F99A5-34FC-4AE7-B888-9D4896D0BD91}"/>
    <cellStyle name="SAPBEXHLevel2X 15 2 3 3" xfId="32992" xr:uid="{55812191-D9E3-4499-8A79-27CF3931ACD6}"/>
    <cellStyle name="SAPBEXHLevel2X 15 2 4" xfId="38367" xr:uid="{A04810F4-5337-460C-8063-308962A7A8EA}"/>
    <cellStyle name="SAPBEXHLevel2X 15 2 5" xfId="21644" xr:uid="{23985D02-83B4-40FD-BEDC-4A317011BE16}"/>
    <cellStyle name="SAPBEXHLevel2X 15 3" xfId="5290" xr:uid="{D11E0A1E-26DD-44E0-84B3-F592C7436C9A}"/>
    <cellStyle name="SAPBEXHLevel2X 15 3 2" xfId="11156" xr:uid="{D7E3739E-CA10-48B0-A031-A23FA3176171}"/>
    <cellStyle name="SAPBEXHLevel2X 15 3 2 2" xfId="45026" xr:uid="{5D1F894D-7550-4D40-8B3D-76DC23AB2F52}"/>
    <cellStyle name="SAPBEXHLevel2X 15 3 2 3" xfId="28301" xr:uid="{EEA704A2-48DA-4AB4-AC5A-E1E6A9910DF0}"/>
    <cellStyle name="SAPBEXHLevel2X 15 3 3" xfId="16699" xr:uid="{76ADCE35-CE6E-421E-B3A7-736684F7F596}"/>
    <cellStyle name="SAPBEXHLevel2X 15 3 3 2" xfId="50560" xr:uid="{2D1DFE10-CEA6-47C1-932D-B8AB5E22CBE8}"/>
    <cellStyle name="SAPBEXHLevel2X 15 3 3 3" xfId="33834" xr:uid="{FF12E60A-06E9-40C6-B3D9-6098976D1BB9}"/>
    <cellStyle name="SAPBEXHLevel2X 15 3 4" xfId="39209" xr:uid="{391F7157-06B4-4309-A820-24DA241DEF95}"/>
    <cellStyle name="SAPBEXHLevel2X 15 3 5" xfId="22486" xr:uid="{6A300C11-4DB6-4107-A970-F35726357E80}"/>
    <cellStyle name="SAPBEXHLevel2X 15 4" xfId="6035" xr:uid="{1A5D13F0-EA4E-4BE0-965C-E43E7A46BC44}"/>
    <cellStyle name="SAPBEXHLevel2X 15 4 2" xfId="11901" xr:uid="{D980DBFF-BF6B-4D6A-8F26-BCF407B81C4F}"/>
    <cellStyle name="SAPBEXHLevel2X 15 4 2 2" xfId="45770" xr:uid="{F663B6F3-6888-4027-95A6-F2B25F527A12}"/>
    <cellStyle name="SAPBEXHLevel2X 15 4 2 3" xfId="29045" xr:uid="{39EB68BB-09B5-4FE0-A527-431C74263AC1}"/>
    <cellStyle name="SAPBEXHLevel2X 15 4 3" xfId="17443" xr:uid="{195DF9FF-CAA5-4A60-A324-C1436992E36C}"/>
    <cellStyle name="SAPBEXHLevel2X 15 4 3 2" xfId="51304" xr:uid="{0143355A-3726-4AE0-BC5C-DDFF0DE9726C}"/>
    <cellStyle name="SAPBEXHLevel2X 15 4 3 3" xfId="34578" xr:uid="{9163CA47-7AF2-4C9D-93F6-5E05E411EEA8}"/>
    <cellStyle name="SAPBEXHLevel2X 15 4 4" xfId="39953" xr:uid="{8D77F3D8-4C05-455F-A015-1CF90C968EF0}"/>
    <cellStyle name="SAPBEXHLevel2X 15 4 5" xfId="23230" xr:uid="{0F0D846E-35DC-41BC-AFAC-A15B6178331C}"/>
    <cellStyle name="SAPBEXHLevel2X 15 5" xfId="6802" xr:uid="{36DA2B56-C9D1-4FDB-903E-925A509C7F13}"/>
    <cellStyle name="SAPBEXHLevel2X 15 5 2" xfId="12666" xr:uid="{6392D3C5-314D-4850-BBDF-88AF24260033}"/>
    <cellStyle name="SAPBEXHLevel2X 15 5 2 2" xfId="46535" xr:uid="{170C5944-D267-477E-9732-D50D2FCD4053}"/>
    <cellStyle name="SAPBEXHLevel2X 15 5 2 3" xfId="29809" xr:uid="{9DB41B5E-A440-4657-BB41-D67D95D83342}"/>
    <cellStyle name="SAPBEXHLevel2X 15 5 3" xfId="18207" xr:uid="{AD1F7257-3963-49B1-BF70-29814D90A259}"/>
    <cellStyle name="SAPBEXHLevel2X 15 5 3 2" xfId="52068" xr:uid="{2E21AFC9-1111-411E-AB12-AB458A605C8F}"/>
    <cellStyle name="SAPBEXHLevel2X 15 5 3 3" xfId="35342" xr:uid="{0626867D-4BFE-4630-8258-4B56AA676E1B}"/>
    <cellStyle name="SAPBEXHLevel2X 15 5 4" xfId="40718" xr:uid="{4FF91A91-1706-42ED-A8C5-2DFA499CEEC6}"/>
    <cellStyle name="SAPBEXHLevel2X 15 5 5" xfId="23994" xr:uid="{0B18BD7C-60CC-4B38-88A8-BB69FDABA2F0}"/>
    <cellStyle name="SAPBEXHLevel2X 15 6" xfId="7749" xr:uid="{4221BB77-745D-40DF-BC7F-A1DE5674B752}"/>
    <cellStyle name="SAPBEXHLevel2X 15 6 2" xfId="13613" xr:uid="{711F9F8B-6D3C-4A53-B4B4-444DEAFB16F4}"/>
    <cellStyle name="SAPBEXHLevel2X 15 6 2 2" xfId="47482" xr:uid="{A2D53C11-EEA6-4541-8974-2F3A98DCBA3A}"/>
    <cellStyle name="SAPBEXHLevel2X 15 6 2 3" xfId="30756" xr:uid="{932F0EC3-D25E-4BF0-AC01-EA98636C8121}"/>
    <cellStyle name="SAPBEXHLevel2X 15 6 3" xfId="19154" xr:uid="{FDD59FAF-729F-4521-8A4B-A008849B67AB}"/>
    <cellStyle name="SAPBEXHLevel2X 15 6 3 2" xfId="53015" xr:uid="{D78FCAC8-FF73-4EEF-9ED5-08CB21CAC924}"/>
    <cellStyle name="SAPBEXHLevel2X 15 6 3 3" xfId="36289" xr:uid="{CE13D1E0-F0FB-4D1C-8FE3-C87DDDAC38AC}"/>
    <cellStyle name="SAPBEXHLevel2X 15 6 4" xfId="41665" xr:uid="{BC17683B-E10F-4097-B1D1-0FB0AD8BFAB8}"/>
    <cellStyle name="SAPBEXHLevel2X 15 6 5" xfId="24941" xr:uid="{774BC4B1-FFA4-48D2-8D12-799D6612E3ED}"/>
    <cellStyle name="SAPBEXHLevel2X 15 7" xfId="8842" xr:uid="{763D7163-7ADD-4A60-B3BB-2DBB9FB830AC}"/>
    <cellStyle name="SAPBEXHLevel2X 15 7 2" xfId="42715" xr:uid="{6D6AC52C-DEA8-422A-BFA1-381DA1DACB62}"/>
    <cellStyle name="SAPBEXHLevel2X 15 7 3" xfId="25991" xr:uid="{491BD691-823F-458E-8B70-647B2A4F3CE3}"/>
    <cellStyle name="SAPBEXHLevel2X 15 8" xfId="14393" xr:uid="{076D08D2-2ECA-4A2E-8603-2AB1CD783FE7}"/>
    <cellStyle name="SAPBEXHLevel2X 15 8 2" xfId="48254" xr:uid="{AD3E0E80-EA58-416E-B39D-625EF394C178}"/>
    <cellStyle name="SAPBEXHLevel2X 15 8 3" xfId="31528" xr:uid="{EEA7E825-0BDD-42B8-A99F-FDBED90E58FF}"/>
    <cellStyle name="SAPBEXHLevel2X 15 9" xfId="20178" xr:uid="{258FB4EA-BEC4-43D5-8894-8FF94FC9CA0E}"/>
    <cellStyle name="SAPBEXHLevel2X 16" xfId="3013" xr:uid="{05742A7E-FA82-467F-9A36-6BC37F989EE9}"/>
    <cellStyle name="SAPBEXHLevel2X 16 2" xfId="8895" xr:uid="{493E87F9-9B85-4AB7-9C8C-244E0CE5DDAC}"/>
    <cellStyle name="SAPBEXHLevel2X 16 2 2" xfId="42768" xr:uid="{6F64A5A6-5C2C-453C-B130-D217FD79C677}"/>
    <cellStyle name="SAPBEXHLevel2X 16 2 3" xfId="26044" xr:uid="{10739C51-41DB-4F8F-9AA7-9FC137382FC7}"/>
    <cellStyle name="SAPBEXHLevel2X 16 3" xfId="14446" xr:uid="{C5D1467A-D552-46EE-A459-4FE3470459D3}"/>
    <cellStyle name="SAPBEXHLevel2X 16 3 2" xfId="48307" xr:uid="{6A27E6DB-D7FF-41B6-A994-35C9C56DAA03}"/>
    <cellStyle name="SAPBEXHLevel2X 16 3 3" xfId="31581" xr:uid="{1E25095F-BEAC-4810-AD48-EC3D722927B1}"/>
    <cellStyle name="SAPBEXHLevel2X 16 4" xfId="37035" xr:uid="{CF0458C9-D5DC-4328-AD5E-600AC76C9C96}"/>
    <cellStyle name="SAPBEXHLevel2X 16 5" xfId="20231" xr:uid="{CB7C42EF-08E1-4458-AA66-CEE73E062EE3}"/>
    <cellStyle name="SAPBEXHLevel2X 17" xfId="36355" xr:uid="{B5C6A161-9B8B-47AF-8D22-875770827324}"/>
    <cellStyle name="SAPBEXHLevel2X 2" xfId="1133" xr:uid="{00000000-0005-0000-0000-0000D9090000}"/>
    <cellStyle name="SAPBEXHLevel2X 2 2" xfId="1134" xr:uid="{00000000-0005-0000-0000-0000DA090000}"/>
    <cellStyle name="SAPBEXHLevel2X 2 2 2" xfId="2363" xr:uid="{00000000-0005-0000-0000-0000DB090000}"/>
    <cellStyle name="SAPBEXHLevel2X 2 2 2 2" xfId="3915" xr:uid="{32916BF3-7E31-43AD-BA5E-0F71A18A5BB4}"/>
    <cellStyle name="SAPBEXHLevel2X 2 2 2 2 2" xfId="9796" xr:uid="{567A37F5-191C-4B42-8196-2B46306F38EC}"/>
    <cellStyle name="SAPBEXHLevel2X 2 2 2 2 2 2" xfId="43668" xr:uid="{41E32BD4-9300-4271-8647-E84DAAA6166F}"/>
    <cellStyle name="SAPBEXHLevel2X 2 2 2 2 2 3" xfId="26942" xr:uid="{C102DCCF-3194-427F-9C1F-9942D1488A77}"/>
    <cellStyle name="SAPBEXHLevel2X 2 2 2 2 3" xfId="15342" xr:uid="{A1F05864-F9BF-4FE0-813C-3380F0BCEDC6}"/>
    <cellStyle name="SAPBEXHLevel2X 2 2 2 2 3 2" xfId="49203" xr:uid="{00A439C5-97EF-4723-95E2-3824107808B3}"/>
    <cellStyle name="SAPBEXHLevel2X 2 2 2 2 3 3" xfId="32477" xr:uid="{1F517444-D922-4400-A71D-EB45B479D70F}"/>
    <cellStyle name="SAPBEXHLevel2X 2 2 2 2 4" xfId="37875" xr:uid="{577BF898-69BE-42AD-8339-8059658EBEA3}"/>
    <cellStyle name="SAPBEXHLevel2X 2 2 2 2 5" xfId="21127" xr:uid="{01AA088D-39F5-48B8-BC85-72E4FD6AF93E}"/>
    <cellStyle name="SAPBEXHLevel2X 2 2 2 3" xfId="4817" xr:uid="{4E524D6F-A1C3-4A4C-9A2B-D8A9364A8CF3}"/>
    <cellStyle name="SAPBEXHLevel2X 2 2 2 3 2" xfId="10683" xr:uid="{D62BFCD9-37D4-40F6-912D-50D3D2834AB3}"/>
    <cellStyle name="SAPBEXHLevel2X 2 2 2 3 2 2" xfId="44553" xr:uid="{279CD2CD-947F-42EB-BA27-560A1AA009D4}"/>
    <cellStyle name="SAPBEXHLevel2X 2 2 2 3 2 3" xfId="27828" xr:uid="{53140212-D7D8-477F-9755-460FFFF6DC7D}"/>
    <cellStyle name="SAPBEXHLevel2X 2 2 2 3 3" xfId="16226" xr:uid="{088941C7-9962-4452-B86B-2813F56C58D7}"/>
    <cellStyle name="SAPBEXHLevel2X 2 2 2 3 3 2" xfId="50087" xr:uid="{FD98B32A-49D2-4C0A-A5C5-A0912225B332}"/>
    <cellStyle name="SAPBEXHLevel2X 2 2 2 3 3 3" xfId="33361" xr:uid="{E8EE4D04-D197-4794-9195-B40D06997C41}"/>
    <cellStyle name="SAPBEXHLevel2X 2 2 2 3 4" xfId="38736" xr:uid="{0E191174-A60D-43CA-B9B3-0974E0B57B3F}"/>
    <cellStyle name="SAPBEXHLevel2X 2 2 2 3 5" xfId="22013" xr:uid="{9E4E4270-50C5-4E6A-BF5C-FBACF1007DCE}"/>
    <cellStyle name="SAPBEXHLevel2X 2 2 2 4" xfId="5544" xr:uid="{C5F4A026-120D-47F2-8FE7-D36454CEC755}"/>
    <cellStyle name="SAPBEXHLevel2X 2 2 2 4 2" xfId="11410" xr:uid="{456D8750-A0BE-48E7-92BE-54A1990D2736}"/>
    <cellStyle name="SAPBEXHLevel2X 2 2 2 4 2 2" xfId="45279" xr:uid="{9703E7E3-62A6-455C-93A3-687FD89CDE98}"/>
    <cellStyle name="SAPBEXHLevel2X 2 2 2 4 2 3" xfId="28554" xr:uid="{188043D2-8304-4ECF-B125-2DCF57DAEEFF}"/>
    <cellStyle name="SAPBEXHLevel2X 2 2 2 4 3" xfId="16952" xr:uid="{1D3756D0-D2B1-49A3-A4E4-8240BE2F6AE3}"/>
    <cellStyle name="SAPBEXHLevel2X 2 2 2 4 3 2" xfId="50813" xr:uid="{9606CBFB-C135-49E3-950F-554FEA3F0FAB}"/>
    <cellStyle name="SAPBEXHLevel2X 2 2 2 4 3 3" xfId="34087" xr:uid="{29C633C7-CA19-4ED2-AC2E-448A60E710C5}"/>
    <cellStyle name="SAPBEXHLevel2X 2 2 2 4 4" xfId="39462" xr:uid="{9BCE8B29-A130-42B2-9D0E-30A54EA65D0B}"/>
    <cellStyle name="SAPBEXHLevel2X 2 2 2 4 5" xfId="22739" xr:uid="{D4FEB402-169A-4972-9185-65857E776933}"/>
    <cellStyle name="SAPBEXHLevel2X 2 2 2 5" xfId="6336" xr:uid="{129C9EEA-05C4-4170-BE93-D62DBF331977}"/>
    <cellStyle name="SAPBEXHLevel2X 2 2 2 5 2" xfId="12200" xr:uid="{D5981A6E-D6F4-4713-BB3E-297DFE15DCE5}"/>
    <cellStyle name="SAPBEXHLevel2X 2 2 2 5 2 2" xfId="46069" xr:uid="{BE86E463-258C-41CF-8ED8-7720B54EAD79}"/>
    <cellStyle name="SAPBEXHLevel2X 2 2 2 5 2 3" xfId="29344" xr:uid="{DBF463EF-DF58-4142-AC70-FB9AC982E0E3}"/>
    <cellStyle name="SAPBEXHLevel2X 2 2 2 5 3" xfId="17742" xr:uid="{AA9B9304-D882-4AE6-B478-98DCA0A8349F}"/>
    <cellStyle name="SAPBEXHLevel2X 2 2 2 5 3 2" xfId="51603" xr:uid="{31EAB672-3F84-4C33-8393-DFE1DE6E8331}"/>
    <cellStyle name="SAPBEXHLevel2X 2 2 2 5 3 3" xfId="34877" xr:uid="{2C2D5C76-9870-466F-A230-0E9CCE10D646}"/>
    <cellStyle name="SAPBEXHLevel2X 2 2 2 5 4" xfId="40252" xr:uid="{1C4E711C-B566-4D1D-8DB8-9E91936DE85C}"/>
    <cellStyle name="SAPBEXHLevel2X 2 2 2 5 5" xfId="23529" xr:uid="{3785E099-BD90-4410-9085-D00329E9A400}"/>
    <cellStyle name="SAPBEXHLevel2X 2 2 2 6" xfId="7256" xr:uid="{1C92402C-3020-47D0-8B31-5E552942D480}"/>
    <cellStyle name="SAPBEXHLevel2X 2 2 2 6 2" xfId="13120" xr:uid="{E87F5684-9517-4C9E-A615-F1166DAA978E}"/>
    <cellStyle name="SAPBEXHLevel2X 2 2 2 6 2 2" xfId="46989" xr:uid="{DC18A0A9-E6FC-49EF-847B-78457825A0BB}"/>
    <cellStyle name="SAPBEXHLevel2X 2 2 2 6 2 3" xfId="30263" xr:uid="{0CE56B89-F0C8-426B-B7FB-39DB310F33E8}"/>
    <cellStyle name="SAPBEXHLevel2X 2 2 2 6 3" xfId="18661" xr:uid="{44B60944-43B6-47A5-A764-4B296FBE621D}"/>
    <cellStyle name="SAPBEXHLevel2X 2 2 2 6 3 2" xfId="52522" xr:uid="{180BD122-EBC5-48B5-9863-577E63BBD7C3}"/>
    <cellStyle name="SAPBEXHLevel2X 2 2 2 6 3 3" xfId="35796" xr:uid="{149AB2A2-D407-4FE3-B19E-391707A6DBD9}"/>
    <cellStyle name="SAPBEXHLevel2X 2 2 2 6 4" xfId="41172" xr:uid="{A8A748A4-6603-4A1C-BCD0-1F7487891CC2}"/>
    <cellStyle name="SAPBEXHLevel2X 2 2 2 6 5" xfId="24448" xr:uid="{8611B20F-62C5-4F9B-B01A-3B110D07A29C}"/>
    <cellStyle name="SAPBEXHLevel2X 2 2 2 7" xfId="8350" xr:uid="{847DCB52-A95C-4827-AA00-E05567349DCC}"/>
    <cellStyle name="SAPBEXHLevel2X 2 2 2 7 2" xfId="42225" xr:uid="{D51D9F27-1825-4039-BE53-679D2ABB5316}"/>
    <cellStyle name="SAPBEXHLevel2X 2 2 2 7 3" xfId="25500" xr:uid="{0AB40F16-DC11-4B51-A3FF-F5335083739B}"/>
    <cellStyle name="SAPBEXHLevel2X 2 2 2 8" xfId="13928" xr:uid="{9918080C-2837-45CA-ABD9-37B14C3C4BF4}"/>
    <cellStyle name="SAPBEXHLevel2X 2 2 2 8 2" xfId="47789" xr:uid="{736E5A49-AD0D-4EBD-A469-673BFC993358}"/>
    <cellStyle name="SAPBEXHLevel2X 2 2 2 8 3" xfId="31063" xr:uid="{CE20AC3D-F799-4BDF-B391-EA65ABBBEED0}"/>
    <cellStyle name="SAPBEXHLevel2X 2 2 2 9" xfId="19688" xr:uid="{AA7E6C03-A5A5-409D-9CEA-2038DC38C1F4}"/>
    <cellStyle name="SAPBEXHLevel2X 2 2 3" xfId="2364" xr:uid="{00000000-0005-0000-0000-0000DC090000}"/>
    <cellStyle name="SAPBEXHLevel2X 2 2 3 2" xfId="3916" xr:uid="{10BAB396-EE49-4D97-866D-6D931176E027}"/>
    <cellStyle name="SAPBEXHLevel2X 2 2 3 2 2" xfId="9797" xr:uid="{D333286B-FC40-4F95-911B-FDC000C566F3}"/>
    <cellStyle name="SAPBEXHLevel2X 2 2 3 2 2 2" xfId="43669" xr:uid="{2CD4E9FE-2EC7-4EDE-A391-217FC301099C}"/>
    <cellStyle name="SAPBEXHLevel2X 2 2 3 2 2 3" xfId="26943" xr:uid="{EC86F9FE-111D-4993-96A8-123B94383643}"/>
    <cellStyle name="SAPBEXHLevel2X 2 2 3 2 3" xfId="15343" xr:uid="{0C490F29-6DDF-40E2-903A-D3C1997B71D7}"/>
    <cellStyle name="SAPBEXHLevel2X 2 2 3 2 3 2" xfId="49204" xr:uid="{82387784-CBAB-4483-A43C-A8030EB82097}"/>
    <cellStyle name="SAPBEXHLevel2X 2 2 3 2 3 3" xfId="32478" xr:uid="{6AFE36E0-0220-4963-9334-EB8507BA2BB5}"/>
    <cellStyle name="SAPBEXHLevel2X 2 2 3 2 4" xfId="37876" xr:uid="{5B9240B1-E76F-4C0F-96AB-7AAC35EFD7FC}"/>
    <cellStyle name="SAPBEXHLevel2X 2 2 3 2 5" xfId="21128" xr:uid="{883A98E5-CFA1-4369-9192-671D06187F14}"/>
    <cellStyle name="SAPBEXHLevel2X 2 2 3 3" xfId="4818" xr:uid="{FF212286-07A2-4D71-B058-FE00592AC5BF}"/>
    <cellStyle name="SAPBEXHLevel2X 2 2 3 3 2" xfId="10684" xr:uid="{F86A288A-F4D1-4974-91BE-F80F25855E47}"/>
    <cellStyle name="SAPBEXHLevel2X 2 2 3 3 2 2" xfId="44554" xr:uid="{4EBBFAA2-C8B6-4F4E-A248-1B731C06655F}"/>
    <cellStyle name="SAPBEXHLevel2X 2 2 3 3 2 3" xfId="27829" xr:uid="{D8EC207C-FD56-41C5-802A-9E46F2367CA3}"/>
    <cellStyle name="SAPBEXHLevel2X 2 2 3 3 3" xfId="16227" xr:uid="{BAE339DF-9A85-46C3-88BD-56815B6B085E}"/>
    <cellStyle name="SAPBEXHLevel2X 2 2 3 3 3 2" xfId="50088" xr:uid="{D17810F3-3293-4FB0-B7BB-8BA2B0D6F86D}"/>
    <cellStyle name="SAPBEXHLevel2X 2 2 3 3 3 3" xfId="33362" xr:uid="{E3F4FF8E-201B-46F1-B9CD-D44AAC83487E}"/>
    <cellStyle name="SAPBEXHLevel2X 2 2 3 3 4" xfId="38737" xr:uid="{41D5CF9E-5525-4C01-9DF3-F47DEAC7E46A}"/>
    <cellStyle name="SAPBEXHLevel2X 2 2 3 3 5" xfId="22014" xr:uid="{A770C9CF-A578-437F-A7A3-111127B8FCF9}"/>
    <cellStyle name="SAPBEXHLevel2X 2 2 3 4" xfId="5545" xr:uid="{04DB6CC4-7F1A-4951-BBE9-7CC25893BC08}"/>
    <cellStyle name="SAPBEXHLevel2X 2 2 3 4 2" xfId="11411" xr:uid="{F7F35D59-D340-42CD-BEA3-948F2E3E6019}"/>
    <cellStyle name="SAPBEXHLevel2X 2 2 3 4 2 2" xfId="45280" xr:uid="{E79AEBDE-839F-49A9-838A-87D123171A63}"/>
    <cellStyle name="SAPBEXHLevel2X 2 2 3 4 2 3" xfId="28555" xr:uid="{C077F6D3-FB4C-4090-9B0A-52BE65C4A7BB}"/>
    <cellStyle name="SAPBEXHLevel2X 2 2 3 4 3" xfId="16953" xr:uid="{8A636A01-BD95-4F92-A847-D4C6E0CF22EC}"/>
    <cellStyle name="SAPBEXHLevel2X 2 2 3 4 3 2" xfId="50814" xr:uid="{5A72E28E-1C35-4E75-AE61-F4C34C74DA56}"/>
    <cellStyle name="SAPBEXHLevel2X 2 2 3 4 3 3" xfId="34088" xr:uid="{CB937A89-EF88-4ED2-B5C4-F63078327A19}"/>
    <cellStyle name="SAPBEXHLevel2X 2 2 3 4 4" xfId="39463" xr:uid="{34EBD033-1E12-4E05-800C-E5062014EFAC}"/>
    <cellStyle name="SAPBEXHLevel2X 2 2 3 4 5" xfId="22740" xr:uid="{FE5ADEBA-DAA4-4B6A-824C-64C97F9F6524}"/>
    <cellStyle name="SAPBEXHLevel2X 2 2 3 5" xfId="6337" xr:uid="{F35A04B2-01CE-4DBD-8316-96866B7AEC81}"/>
    <cellStyle name="SAPBEXHLevel2X 2 2 3 5 2" xfId="12201" xr:uid="{23EFAD5D-B539-43E0-BA3C-A6D1341803F0}"/>
    <cellStyle name="SAPBEXHLevel2X 2 2 3 5 2 2" xfId="46070" xr:uid="{145F93DA-9311-4DFD-A302-066CED3BEABF}"/>
    <cellStyle name="SAPBEXHLevel2X 2 2 3 5 2 3" xfId="29345" xr:uid="{6A85C898-BD06-4A9E-8B2B-C4053A667FFC}"/>
    <cellStyle name="SAPBEXHLevel2X 2 2 3 5 3" xfId="17743" xr:uid="{94900E05-B2A0-472F-BC87-0302EA12D14E}"/>
    <cellStyle name="SAPBEXHLevel2X 2 2 3 5 3 2" xfId="51604" xr:uid="{CC16C1A2-363B-455A-95EE-C54B40C483FB}"/>
    <cellStyle name="SAPBEXHLevel2X 2 2 3 5 3 3" xfId="34878" xr:uid="{8B7D1D9D-4229-410A-8517-3F450878CDE4}"/>
    <cellStyle name="SAPBEXHLevel2X 2 2 3 5 4" xfId="40253" xr:uid="{F009D011-8CD0-49D1-881A-6874566F5EB3}"/>
    <cellStyle name="SAPBEXHLevel2X 2 2 3 5 5" xfId="23530" xr:uid="{ABCA22C5-3AE6-4261-B03C-4E9B1CE16999}"/>
    <cellStyle name="SAPBEXHLevel2X 2 2 3 6" xfId="7257" xr:uid="{23803C08-8602-41F7-8635-5821FDD42222}"/>
    <cellStyle name="SAPBEXHLevel2X 2 2 3 6 2" xfId="13121" xr:uid="{63297D6E-9956-42BE-877E-CCF9BD7EBE8A}"/>
    <cellStyle name="SAPBEXHLevel2X 2 2 3 6 2 2" xfId="46990" xr:uid="{7D023420-E305-44A3-B33E-835C2E1846F7}"/>
    <cellStyle name="SAPBEXHLevel2X 2 2 3 6 2 3" xfId="30264" xr:uid="{A294AB27-B0AA-4618-94D8-D2BC250A8E6A}"/>
    <cellStyle name="SAPBEXHLevel2X 2 2 3 6 3" xfId="18662" xr:uid="{0EE1D543-8A10-4850-9CEB-80A4E524BC10}"/>
    <cellStyle name="SAPBEXHLevel2X 2 2 3 6 3 2" xfId="52523" xr:uid="{CC9F1AED-32A9-4026-B941-47536E6FEB8F}"/>
    <cellStyle name="SAPBEXHLevel2X 2 2 3 6 3 3" xfId="35797" xr:uid="{60388D90-17B9-4B2C-88A3-A73671752F36}"/>
    <cellStyle name="SAPBEXHLevel2X 2 2 3 6 4" xfId="41173" xr:uid="{410B09E9-C648-4F08-BAD5-BAFBAF394D97}"/>
    <cellStyle name="SAPBEXHLevel2X 2 2 3 6 5" xfId="24449" xr:uid="{B1CCA7F8-FCB5-4E2B-8900-6154D9988839}"/>
    <cellStyle name="SAPBEXHLevel2X 2 2 3 7" xfId="8351" xr:uid="{92F155EE-9429-4A26-A3A4-5DDB78903655}"/>
    <cellStyle name="SAPBEXHLevel2X 2 2 3 7 2" xfId="42226" xr:uid="{2F03E8F2-1BDD-4510-BF3A-C4F72E69E8BC}"/>
    <cellStyle name="SAPBEXHLevel2X 2 2 3 7 3" xfId="25501" xr:uid="{EDE8B109-8E6F-46CB-B185-E5342DCFA4E8}"/>
    <cellStyle name="SAPBEXHLevel2X 2 2 3 8" xfId="13929" xr:uid="{AAEFDCFE-1FF2-4261-A0FE-12BAEF63C431}"/>
    <cellStyle name="SAPBEXHLevel2X 2 2 3 8 2" xfId="47790" xr:uid="{F73D47D7-9F97-45D8-9965-98502B5C61CA}"/>
    <cellStyle name="SAPBEXHLevel2X 2 2 3 8 3" xfId="31064" xr:uid="{347616F0-F5EE-4C1D-85B5-A1F0D8BC9096}"/>
    <cellStyle name="SAPBEXHLevel2X 2 2 3 9" xfId="19689" xr:uid="{528ECF4C-8E8B-4526-891C-3F368D57502A}"/>
    <cellStyle name="SAPBEXHLevel2X 2 2 4" xfId="3335" xr:uid="{B60D8DD8-158E-4B1B-BEB2-2A62DE539095}"/>
    <cellStyle name="SAPBEXHLevel2X 2 2 4 2" xfId="9217" xr:uid="{7C357309-C6E0-49D3-9599-1A1BB2F62BBF}"/>
    <cellStyle name="SAPBEXHLevel2X 2 2 4 2 2" xfId="43089" xr:uid="{C28F197B-8E0E-4FA0-A12A-F03EEB9E9ADA}"/>
    <cellStyle name="SAPBEXHLevel2X 2 2 4 2 3" xfId="26364" xr:uid="{9681DF60-1DB3-454B-9E46-6D7716BEFAED}"/>
    <cellStyle name="SAPBEXHLevel2X 2 2 4 3" xfId="14764" xr:uid="{D05A1575-850C-4359-9B35-4B7B348E31AC}"/>
    <cellStyle name="SAPBEXHLevel2X 2 2 4 3 2" xfId="48625" xr:uid="{ED7C4D43-9FC6-48DF-8544-9B5BB00F4D34}"/>
    <cellStyle name="SAPBEXHLevel2X 2 2 4 3 3" xfId="31899" xr:uid="{5A85D623-8AA7-451A-A417-682A24B45A2B}"/>
    <cellStyle name="SAPBEXHLevel2X 2 2 4 4" xfId="37356" xr:uid="{FF8D2328-152C-4F8D-8D84-45FF1921DFF3}"/>
    <cellStyle name="SAPBEXHLevel2X 2 2 4 5" xfId="20549" xr:uid="{B1D24BB2-399A-4608-AB7F-F5AF8129E65B}"/>
    <cellStyle name="SAPBEXHLevel2X 2 2 5" xfId="36563" xr:uid="{3888FBC3-9A2B-4931-917B-F6D691483A6F}"/>
    <cellStyle name="SAPBEXHLevel2X 2 3" xfId="2365" xr:uid="{00000000-0005-0000-0000-0000DD090000}"/>
    <cellStyle name="SAPBEXHLevel2X 2 3 2" xfId="3917" xr:uid="{FA31C8A3-D122-4703-9924-1844513D7905}"/>
    <cellStyle name="SAPBEXHLevel2X 2 3 2 2" xfId="9798" xr:uid="{3CA74C43-9352-42B8-98F0-1E9205954995}"/>
    <cellStyle name="SAPBEXHLevel2X 2 3 2 2 2" xfId="43670" xr:uid="{92016AA2-3108-443F-A9F0-698574A3505F}"/>
    <cellStyle name="SAPBEXHLevel2X 2 3 2 2 3" xfId="26944" xr:uid="{B257FFCD-43DE-4C1F-A320-304DB22EA0E8}"/>
    <cellStyle name="SAPBEXHLevel2X 2 3 2 3" xfId="15344" xr:uid="{16AED29F-DDFF-4FD4-93D4-5D2571887F9F}"/>
    <cellStyle name="SAPBEXHLevel2X 2 3 2 3 2" xfId="49205" xr:uid="{1E2C8DD4-A9E3-45EF-AD21-0D90C37C263A}"/>
    <cellStyle name="SAPBEXHLevel2X 2 3 2 3 3" xfId="32479" xr:uid="{6D68D5BE-F9DF-4563-AF3E-32961FF69D8B}"/>
    <cellStyle name="SAPBEXHLevel2X 2 3 2 4" xfId="37877" xr:uid="{369BD5F3-7D56-468A-A615-E46ACA6FDC2E}"/>
    <cellStyle name="SAPBEXHLevel2X 2 3 2 5" xfId="21129" xr:uid="{B6C3F21F-B455-45DE-8E03-F361523CE82A}"/>
    <cellStyle name="SAPBEXHLevel2X 2 3 3" xfId="4819" xr:uid="{3284232B-321B-4D5E-89EB-483B0A85AA6C}"/>
    <cellStyle name="SAPBEXHLevel2X 2 3 3 2" xfId="10685" xr:uid="{B63C78C4-ABCC-4CAA-B09D-FCB13F728813}"/>
    <cellStyle name="SAPBEXHLevel2X 2 3 3 2 2" xfId="44555" xr:uid="{6D97DEAE-5EF5-4827-B723-E050FDE603C9}"/>
    <cellStyle name="SAPBEXHLevel2X 2 3 3 2 3" xfId="27830" xr:uid="{773C36CB-26A4-4B67-A9D2-A3E495DB812D}"/>
    <cellStyle name="SAPBEXHLevel2X 2 3 3 3" xfId="16228" xr:uid="{7D960D07-308D-44FB-9969-C34A65936DA3}"/>
    <cellStyle name="SAPBEXHLevel2X 2 3 3 3 2" xfId="50089" xr:uid="{69C491A7-1792-4CF1-90F4-D4826088D62A}"/>
    <cellStyle name="SAPBEXHLevel2X 2 3 3 3 3" xfId="33363" xr:uid="{52D9F14D-4FD7-4C0B-BB51-E9F08D9E281E}"/>
    <cellStyle name="SAPBEXHLevel2X 2 3 3 4" xfId="38738" xr:uid="{2ACF9B22-4885-494A-9487-7F935F522B4A}"/>
    <cellStyle name="SAPBEXHLevel2X 2 3 3 5" xfId="22015" xr:uid="{EEE05161-22AA-413B-804C-CF2346238827}"/>
    <cellStyle name="SAPBEXHLevel2X 2 3 4" xfId="5546" xr:uid="{E6C91D10-F0F3-4636-9ACA-677481B633AB}"/>
    <cellStyle name="SAPBEXHLevel2X 2 3 4 2" xfId="11412" xr:uid="{4C945E26-CDC5-448D-937F-D06C664B65D8}"/>
    <cellStyle name="SAPBEXHLevel2X 2 3 4 2 2" xfId="45281" xr:uid="{FA9D0EA3-A512-409B-A4A9-4223235B9008}"/>
    <cellStyle name="SAPBEXHLevel2X 2 3 4 2 3" xfId="28556" xr:uid="{A2EDC0FA-347E-4285-A3AE-19395DB7F0CE}"/>
    <cellStyle name="SAPBEXHLevel2X 2 3 4 3" xfId="16954" xr:uid="{90D9B4A8-570B-4FDF-B327-F5BD6548D91A}"/>
    <cellStyle name="SAPBEXHLevel2X 2 3 4 3 2" xfId="50815" xr:uid="{119197AE-CE87-4710-BE0B-F8A71A2DE0F1}"/>
    <cellStyle name="SAPBEXHLevel2X 2 3 4 3 3" xfId="34089" xr:uid="{1B058817-572A-4032-8C60-7BA414D62C62}"/>
    <cellStyle name="SAPBEXHLevel2X 2 3 4 4" xfId="39464" xr:uid="{3C179064-5A04-4182-A83D-E43B72D9BE25}"/>
    <cellStyle name="SAPBEXHLevel2X 2 3 4 5" xfId="22741" xr:uid="{974CE2F2-F008-4D33-9D77-A628907A5895}"/>
    <cellStyle name="SAPBEXHLevel2X 2 3 5" xfId="6338" xr:uid="{25887776-90EB-4637-8900-C3741E193388}"/>
    <cellStyle name="SAPBEXHLevel2X 2 3 5 2" xfId="12202" xr:uid="{4F67CED3-B8F6-4EE1-81C3-4792B8889864}"/>
    <cellStyle name="SAPBEXHLevel2X 2 3 5 2 2" xfId="46071" xr:uid="{8D0B2001-88AF-4D67-825E-272E1D3A57F7}"/>
    <cellStyle name="SAPBEXHLevel2X 2 3 5 2 3" xfId="29346" xr:uid="{E9A7F565-44CB-46D5-8EC8-E5B0DCEE2596}"/>
    <cellStyle name="SAPBEXHLevel2X 2 3 5 3" xfId="17744" xr:uid="{5C50A1AF-BD02-4D92-AF13-CEB0A92F0E80}"/>
    <cellStyle name="SAPBEXHLevel2X 2 3 5 3 2" xfId="51605" xr:uid="{E2D865BB-0F12-4880-B47D-ED629E9B8260}"/>
    <cellStyle name="SAPBEXHLevel2X 2 3 5 3 3" xfId="34879" xr:uid="{7CD08657-1008-4ABC-B167-09D5D06C5DDD}"/>
    <cellStyle name="SAPBEXHLevel2X 2 3 5 4" xfId="40254" xr:uid="{2DC4238C-FC77-401A-93C3-308F3F31CBE9}"/>
    <cellStyle name="SAPBEXHLevel2X 2 3 5 5" xfId="23531" xr:uid="{1D36B875-FD95-49DA-A30E-EF66498DA247}"/>
    <cellStyle name="SAPBEXHLevel2X 2 3 6" xfId="7258" xr:uid="{8A77E8F2-CBC4-43AE-AE9B-7CCE9E21F03A}"/>
    <cellStyle name="SAPBEXHLevel2X 2 3 6 2" xfId="13122" xr:uid="{02BBD776-6B0A-4CF6-B1E1-6AD52BB015A8}"/>
    <cellStyle name="SAPBEXHLevel2X 2 3 6 2 2" xfId="46991" xr:uid="{D3CD0842-E08A-4C60-95F7-CA7B43D6F6A4}"/>
    <cellStyle name="SAPBEXHLevel2X 2 3 6 2 3" xfId="30265" xr:uid="{695CEC1F-E0D0-4EF6-9E08-BCB6AB8567BA}"/>
    <cellStyle name="SAPBEXHLevel2X 2 3 6 3" xfId="18663" xr:uid="{83DF8270-6533-420A-9B87-78EE8EFB289F}"/>
    <cellStyle name="SAPBEXHLevel2X 2 3 6 3 2" xfId="52524" xr:uid="{212774DE-2585-4182-8A2D-C29861583293}"/>
    <cellStyle name="SAPBEXHLevel2X 2 3 6 3 3" xfId="35798" xr:uid="{81ACBDD0-54FE-4F4C-8136-B4B04E9486F9}"/>
    <cellStyle name="SAPBEXHLevel2X 2 3 6 4" xfId="41174" xr:uid="{F4192723-340A-4C3C-8871-8180961D3C43}"/>
    <cellStyle name="SAPBEXHLevel2X 2 3 6 5" xfId="24450" xr:uid="{8200F57C-809A-48A1-A552-A7ACAABB9B0E}"/>
    <cellStyle name="SAPBEXHLevel2X 2 3 7" xfId="8352" xr:uid="{4F1707F7-B625-46E7-9939-0ED0A80CEC40}"/>
    <cellStyle name="SAPBEXHLevel2X 2 3 7 2" xfId="42227" xr:uid="{63DBFA6A-2727-48DF-987C-65C6D9E3AE2D}"/>
    <cellStyle name="SAPBEXHLevel2X 2 3 7 3" xfId="25502" xr:uid="{7B1FDB2A-AC07-434E-923C-48458BF3F71B}"/>
    <cellStyle name="SAPBEXHLevel2X 2 3 8" xfId="13930" xr:uid="{B3C42CAF-F5F4-4C96-A2F4-FF496E75A94C}"/>
    <cellStyle name="SAPBEXHLevel2X 2 3 8 2" xfId="47791" xr:uid="{24FA684D-927D-4E95-ADCE-439806F1BC1A}"/>
    <cellStyle name="SAPBEXHLevel2X 2 3 8 3" xfId="31065" xr:uid="{28713DDE-53FF-4684-B167-74F928B93C4E}"/>
    <cellStyle name="SAPBEXHLevel2X 2 3 9" xfId="19690" xr:uid="{F3FEEB19-F2B9-49CD-BB86-66E368BCD961}"/>
    <cellStyle name="SAPBEXHLevel2X 2 4" xfId="2366" xr:uid="{00000000-0005-0000-0000-0000DE090000}"/>
    <cellStyle name="SAPBEXHLevel2X 2 4 2" xfId="3918" xr:uid="{4F782416-62CB-4BC8-8839-EEB45C2EE6E6}"/>
    <cellStyle name="SAPBEXHLevel2X 2 4 2 2" xfId="9799" xr:uid="{5A7590B5-EE56-4E06-B2DA-AFE7F212C6C7}"/>
    <cellStyle name="SAPBEXHLevel2X 2 4 2 2 2" xfId="43671" xr:uid="{BD940A77-3E95-413F-97AE-5BB46E99084C}"/>
    <cellStyle name="SAPBEXHLevel2X 2 4 2 2 3" xfId="26945" xr:uid="{B942EB4F-3A22-4CD1-9559-4BA9E4AE687C}"/>
    <cellStyle name="SAPBEXHLevel2X 2 4 2 3" xfId="15345" xr:uid="{4289D673-F6CE-4E59-812B-96CF8167992A}"/>
    <cellStyle name="SAPBEXHLevel2X 2 4 2 3 2" xfId="49206" xr:uid="{0BC4EE52-B05A-4936-B4BA-DE4FE6B26249}"/>
    <cellStyle name="SAPBEXHLevel2X 2 4 2 3 3" xfId="32480" xr:uid="{8066B381-8282-495A-A248-BEF1CF5442F4}"/>
    <cellStyle name="SAPBEXHLevel2X 2 4 2 4" xfId="37878" xr:uid="{2B79E5DA-5025-410A-A9F9-8DD205B188F0}"/>
    <cellStyle name="SAPBEXHLevel2X 2 4 2 5" xfId="21130" xr:uid="{38599123-87AE-471D-ACD8-255E47E7A29E}"/>
    <cellStyle name="SAPBEXHLevel2X 2 4 3" xfId="4820" xr:uid="{E9A5C561-5DA0-4B52-84C2-4EB9B7264A98}"/>
    <cellStyle name="SAPBEXHLevel2X 2 4 3 2" xfId="10686" xr:uid="{7726FD9C-A2A0-4BF9-A24B-C9FF08952D0F}"/>
    <cellStyle name="SAPBEXHLevel2X 2 4 3 2 2" xfId="44556" xr:uid="{1DECE225-2EB1-4A71-A106-0D8AFBA518CD}"/>
    <cellStyle name="SAPBEXHLevel2X 2 4 3 2 3" xfId="27831" xr:uid="{622E9D2A-0A11-4B10-86C8-3A4FE03E30DA}"/>
    <cellStyle name="SAPBEXHLevel2X 2 4 3 3" xfId="16229" xr:uid="{A4CC4913-E22F-4727-9903-F2ED6426FF44}"/>
    <cellStyle name="SAPBEXHLevel2X 2 4 3 3 2" xfId="50090" xr:uid="{4FE204DA-72FC-40E1-866F-D2D0F0B3B98C}"/>
    <cellStyle name="SAPBEXHLevel2X 2 4 3 3 3" xfId="33364" xr:uid="{F78F2541-9622-4A06-84FD-CB4CE5B46CDF}"/>
    <cellStyle name="SAPBEXHLevel2X 2 4 3 4" xfId="38739" xr:uid="{74B4318E-AEAF-4F7E-AE32-9B338051A171}"/>
    <cellStyle name="SAPBEXHLevel2X 2 4 3 5" xfId="22016" xr:uid="{C1B0EE7A-94A0-441D-87EB-75F8A2003417}"/>
    <cellStyle name="SAPBEXHLevel2X 2 4 4" xfId="5547" xr:uid="{D56D06B1-92EF-4159-8F84-577CEE3A9B59}"/>
    <cellStyle name="SAPBEXHLevel2X 2 4 4 2" xfId="11413" xr:uid="{6995406D-E16D-4433-8449-3361F6C0B25F}"/>
    <cellStyle name="SAPBEXHLevel2X 2 4 4 2 2" xfId="45282" xr:uid="{A61285C0-790C-40F6-87BB-BC39056DC167}"/>
    <cellStyle name="SAPBEXHLevel2X 2 4 4 2 3" xfId="28557" xr:uid="{9AD78124-37D4-4680-B2D3-4CB7773783B8}"/>
    <cellStyle name="SAPBEXHLevel2X 2 4 4 3" xfId="16955" xr:uid="{EC2130B9-4141-4375-BDA1-3F7CDC273FDC}"/>
    <cellStyle name="SAPBEXHLevel2X 2 4 4 3 2" xfId="50816" xr:uid="{B2CF8B41-42C7-4FD7-8E78-257AA538927B}"/>
    <cellStyle name="SAPBEXHLevel2X 2 4 4 3 3" xfId="34090" xr:uid="{8CA7C858-043C-45D0-99CC-19A609D310FA}"/>
    <cellStyle name="SAPBEXHLevel2X 2 4 4 4" xfId="39465" xr:uid="{7D5C691D-4B1C-4641-BA01-793BC066FE56}"/>
    <cellStyle name="SAPBEXHLevel2X 2 4 4 5" xfId="22742" xr:uid="{A7578C62-C879-4B35-A6BD-225D6341D7C5}"/>
    <cellStyle name="SAPBEXHLevel2X 2 4 5" xfId="6339" xr:uid="{EA005A84-3D2A-4722-97AD-2BB312DFDFCF}"/>
    <cellStyle name="SAPBEXHLevel2X 2 4 5 2" xfId="12203" xr:uid="{E76E184F-EB95-4059-9C1C-45B31788BB82}"/>
    <cellStyle name="SAPBEXHLevel2X 2 4 5 2 2" xfId="46072" xr:uid="{3778725E-229C-406E-83F8-A55ABCDF6BFD}"/>
    <cellStyle name="SAPBEXHLevel2X 2 4 5 2 3" xfId="29347" xr:uid="{7C69E8EB-8447-493D-BC93-BDB50BFFD937}"/>
    <cellStyle name="SAPBEXHLevel2X 2 4 5 3" xfId="17745" xr:uid="{7BF8406B-E444-4025-844D-EABD4AFA5FBB}"/>
    <cellStyle name="SAPBEXHLevel2X 2 4 5 3 2" xfId="51606" xr:uid="{08C6D8C1-8599-4F1F-87C1-0CAAB63C8CBB}"/>
    <cellStyle name="SAPBEXHLevel2X 2 4 5 3 3" xfId="34880" xr:uid="{7E518ADE-D65D-4F39-8848-3A5EC5C2512A}"/>
    <cellStyle name="SAPBEXHLevel2X 2 4 5 4" xfId="40255" xr:uid="{2DFFC805-777B-4899-AF75-375581EA5FB6}"/>
    <cellStyle name="SAPBEXHLevel2X 2 4 5 5" xfId="23532" xr:uid="{90193FD9-8DA0-48EB-B12C-405B3EE08B61}"/>
    <cellStyle name="SAPBEXHLevel2X 2 4 6" xfId="7259" xr:uid="{76363022-F709-4495-8412-669963644FC7}"/>
    <cellStyle name="SAPBEXHLevel2X 2 4 6 2" xfId="13123" xr:uid="{D107E8C6-7D1E-49C1-ABC9-A1B7FD7CBAB3}"/>
    <cellStyle name="SAPBEXHLevel2X 2 4 6 2 2" xfId="46992" xr:uid="{981014CE-4856-4D5C-8F8F-2CFE04F4401C}"/>
    <cellStyle name="SAPBEXHLevel2X 2 4 6 2 3" xfId="30266" xr:uid="{449B64E0-1DBF-49C5-80FD-B44EAC1FBCAD}"/>
    <cellStyle name="SAPBEXHLevel2X 2 4 6 3" xfId="18664" xr:uid="{289853F4-0535-4348-AD52-F0060F606922}"/>
    <cellStyle name="SAPBEXHLevel2X 2 4 6 3 2" xfId="52525" xr:uid="{10C20C28-9103-44CA-967E-5B030489E9AD}"/>
    <cellStyle name="SAPBEXHLevel2X 2 4 6 3 3" xfId="35799" xr:uid="{7E14FD7C-2AD2-43AF-9FE0-27BD47C8CD5C}"/>
    <cellStyle name="SAPBEXHLevel2X 2 4 6 4" xfId="41175" xr:uid="{CFD40455-79DB-4D3E-A927-E277B1672BEE}"/>
    <cellStyle name="SAPBEXHLevel2X 2 4 6 5" xfId="24451" xr:uid="{FA8D1C37-A416-4360-B71D-8DD507CE4419}"/>
    <cellStyle name="SAPBEXHLevel2X 2 4 7" xfId="8353" xr:uid="{4241A561-D228-404F-AC80-83AB5CA5568F}"/>
    <cellStyle name="SAPBEXHLevel2X 2 4 7 2" xfId="42228" xr:uid="{8A58B030-D93A-4C14-9CF0-64B5D318FB49}"/>
    <cellStyle name="SAPBEXHLevel2X 2 4 7 3" xfId="25503" xr:uid="{05531FCA-7309-4F7B-A2C6-5FDFF743A0E2}"/>
    <cellStyle name="SAPBEXHLevel2X 2 4 8" xfId="13931" xr:uid="{4CD1CD11-7C36-4992-B068-AAFB2A94DCC9}"/>
    <cellStyle name="SAPBEXHLevel2X 2 4 8 2" xfId="47792" xr:uid="{9067F4B5-94B7-487A-9BB6-5F516A82B857}"/>
    <cellStyle name="SAPBEXHLevel2X 2 4 8 3" xfId="31066" xr:uid="{AFDEA184-250D-458F-ACD3-14CBC15A2730}"/>
    <cellStyle name="SAPBEXHLevel2X 2 4 9" xfId="19691" xr:uid="{3AD5E2BB-9EA4-4978-B391-56ECA9D235B5}"/>
    <cellStyle name="SAPBEXHLevel2X 2 5" xfId="3334" xr:uid="{153CC5CF-84CE-4E39-91E2-5ACF6444269C}"/>
    <cellStyle name="SAPBEXHLevel2X 2 5 2" xfId="9216" xr:uid="{CD940E99-C52A-4E41-AE88-B6667DBC0345}"/>
    <cellStyle name="SAPBEXHLevel2X 2 5 2 2" xfId="43088" xr:uid="{129B410B-32F5-4484-9917-32CB5075A664}"/>
    <cellStyle name="SAPBEXHLevel2X 2 5 2 3" xfId="26363" xr:uid="{2D252F29-3D15-4093-B301-73C4A554FE83}"/>
    <cellStyle name="SAPBEXHLevel2X 2 5 3" xfId="14763" xr:uid="{0CC606CE-F682-425D-BE98-E6168BEFD5C4}"/>
    <cellStyle name="SAPBEXHLevel2X 2 5 3 2" xfId="48624" xr:uid="{321D3160-BEF8-432F-BF16-212EF85CEBB1}"/>
    <cellStyle name="SAPBEXHLevel2X 2 5 3 3" xfId="31898" xr:uid="{A0E2F534-6C83-494D-871F-FDB930E6CA3A}"/>
    <cellStyle name="SAPBEXHLevel2X 2 5 4" xfId="37355" xr:uid="{201AA316-A81A-461D-B15C-CF6DB550F808}"/>
    <cellStyle name="SAPBEXHLevel2X 2 5 5" xfId="20548" xr:uid="{723ABD95-F11F-400A-B98E-1DE095D48E9C}"/>
    <cellStyle name="SAPBEXHLevel2X 2 6" xfId="36562" xr:uid="{FE1D0297-43F7-4EDF-9C3E-02F30F1FAF84}"/>
    <cellStyle name="SAPBEXHLevel2X 3" xfId="1135" xr:uid="{00000000-0005-0000-0000-0000DF090000}"/>
    <cellStyle name="SAPBEXHLevel2X 3 2" xfId="1136" xr:uid="{00000000-0005-0000-0000-0000E0090000}"/>
    <cellStyle name="SAPBEXHLevel2X 3 2 2" xfId="2367" xr:uid="{00000000-0005-0000-0000-0000E1090000}"/>
    <cellStyle name="SAPBEXHLevel2X 3 2 2 2" xfId="3919" xr:uid="{B0D78C9A-C42D-4194-832D-912481A2FA77}"/>
    <cellStyle name="SAPBEXHLevel2X 3 2 2 2 2" xfId="9800" xr:uid="{0F445262-D24B-4D79-AD69-5EE506917867}"/>
    <cellStyle name="SAPBEXHLevel2X 3 2 2 2 2 2" xfId="43672" xr:uid="{A1F23B2A-2F1B-4956-95B6-68C805D1020D}"/>
    <cellStyle name="SAPBEXHLevel2X 3 2 2 2 2 3" xfId="26946" xr:uid="{B387DEB3-D745-4B16-8AE3-C2336C3F950E}"/>
    <cellStyle name="SAPBEXHLevel2X 3 2 2 2 3" xfId="15346" xr:uid="{1C841F06-FC5F-4530-B0CF-D5665A64AEFB}"/>
    <cellStyle name="SAPBEXHLevel2X 3 2 2 2 3 2" xfId="49207" xr:uid="{5CDFFD68-51B5-494C-8EC0-2E0B38C8676A}"/>
    <cellStyle name="SAPBEXHLevel2X 3 2 2 2 3 3" xfId="32481" xr:uid="{2E4D41AF-F336-4445-8820-D7ACA8EC41C5}"/>
    <cellStyle name="SAPBEXHLevel2X 3 2 2 2 4" xfId="37879" xr:uid="{AE840FD4-979F-42BC-9CBB-D3011AF1E354}"/>
    <cellStyle name="SAPBEXHLevel2X 3 2 2 2 5" xfId="21131" xr:uid="{CB79246F-3568-46EC-9184-1D63324A11CE}"/>
    <cellStyle name="SAPBEXHLevel2X 3 2 2 3" xfId="4821" xr:uid="{CE0533C9-F3F3-49BF-8B7F-9AC11F926672}"/>
    <cellStyle name="SAPBEXHLevel2X 3 2 2 3 2" xfId="10687" xr:uid="{0A3A43C5-34AE-42AB-B4F5-A495DBD2507A}"/>
    <cellStyle name="SAPBEXHLevel2X 3 2 2 3 2 2" xfId="44557" xr:uid="{604C9CC4-EFFF-47FA-94C5-BE120279A622}"/>
    <cellStyle name="SAPBEXHLevel2X 3 2 2 3 2 3" xfId="27832" xr:uid="{B6296D7E-6A12-49D3-BA11-037B9E48897D}"/>
    <cellStyle name="SAPBEXHLevel2X 3 2 2 3 3" xfId="16230" xr:uid="{8212FB31-0FCF-416B-9F6F-92D4A489D249}"/>
    <cellStyle name="SAPBEXHLevel2X 3 2 2 3 3 2" xfId="50091" xr:uid="{A3DD4A07-8A5C-431D-AFE9-8AD74BA01A17}"/>
    <cellStyle name="SAPBEXHLevel2X 3 2 2 3 3 3" xfId="33365" xr:uid="{94E95250-CF9A-415B-A22D-9F62A5B6F3F4}"/>
    <cellStyle name="SAPBEXHLevel2X 3 2 2 3 4" xfId="38740" xr:uid="{49DA79E3-3EBE-44E4-98B8-D4EE19EEDC52}"/>
    <cellStyle name="SAPBEXHLevel2X 3 2 2 3 5" xfId="22017" xr:uid="{8AA472B6-27EC-4920-81DC-95D918B0730A}"/>
    <cellStyle name="SAPBEXHLevel2X 3 2 2 4" xfId="5548" xr:uid="{2B3A6751-4FED-4B4B-ACCB-56C3A50ABABB}"/>
    <cellStyle name="SAPBEXHLevel2X 3 2 2 4 2" xfId="11414" xr:uid="{9FF7109B-13E0-46F2-9DBD-045E63F1393D}"/>
    <cellStyle name="SAPBEXHLevel2X 3 2 2 4 2 2" xfId="45283" xr:uid="{1699FE99-E047-40C1-A424-C21243796604}"/>
    <cellStyle name="SAPBEXHLevel2X 3 2 2 4 2 3" xfId="28558" xr:uid="{C16C461B-FAF8-475C-9551-CCCF215B47F5}"/>
    <cellStyle name="SAPBEXHLevel2X 3 2 2 4 3" xfId="16956" xr:uid="{A4C762EE-3EA0-4DE8-89F6-5ECDC5E4028E}"/>
    <cellStyle name="SAPBEXHLevel2X 3 2 2 4 3 2" xfId="50817" xr:uid="{337231F0-95FF-483C-89DD-53D83252272C}"/>
    <cellStyle name="SAPBEXHLevel2X 3 2 2 4 3 3" xfId="34091" xr:uid="{F2F85E12-7677-4898-BEAC-FF1F09017391}"/>
    <cellStyle name="SAPBEXHLevel2X 3 2 2 4 4" xfId="39466" xr:uid="{ACD1C1B3-5063-4389-A8E8-2A0092DB8551}"/>
    <cellStyle name="SAPBEXHLevel2X 3 2 2 4 5" xfId="22743" xr:uid="{8938C589-65F4-46FA-BC3E-7E73C51EE811}"/>
    <cellStyle name="SAPBEXHLevel2X 3 2 2 5" xfId="6340" xr:uid="{4F455EDF-6C59-4762-8391-68A85DE76AD8}"/>
    <cellStyle name="SAPBEXHLevel2X 3 2 2 5 2" xfId="12204" xr:uid="{9B24FCE5-D297-4332-BC8E-38632020D940}"/>
    <cellStyle name="SAPBEXHLevel2X 3 2 2 5 2 2" xfId="46073" xr:uid="{ADA5E555-A9CC-4FC7-A6F3-A91FD729B9D5}"/>
    <cellStyle name="SAPBEXHLevel2X 3 2 2 5 2 3" xfId="29348" xr:uid="{515A597A-AC12-480E-A2FC-130EFA6FD592}"/>
    <cellStyle name="SAPBEXHLevel2X 3 2 2 5 3" xfId="17746" xr:uid="{76FFCE97-8E94-4277-8007-9BF0B3A40B3B}"/>
    <cellStyle name="SAPBEXHLevel2X 3 2 2 5 3 2" xfId="51607" xr:uid="{8B009F25-AD8F-4811-B20D-34B2A42727D0}"/>
    <cellStyle name="SAPBEXHLevel2X 3 2 2 5 3 3" xfId="34881" xr:uid="{C70D8B23-3791-4FC2-83C4-7C5CC51EB873}"/>
    <cellStyle name="SAPBEXHLevel2X 3 2 2 5 4" xfId="40256" xr:uid="{B118B382-FFC5-4EDA-A851-BE6A78A42FBC}"/>
    <cellStyle name="SAPBEXHLevel2X 3 2 2 5 5" xfId="23533" xr:uid="{E4EBB096-849E-4082-91FF-657D1C656444}"/>
    <cellStyle name="SAPBEXHLevel2X 3 2 2 6" xfId="7260" xr:uid="{443BC32C-5093-4587-AC03-F791260A752E}"/>
    <cellStyle name="SAPBEXHLevel2X 3 2 2 6 2" xfId="13124" xr:uid="{77803905-4409-4916-8670-056CF3B1F3A5}"/>
    <cellStyle name="SAPBEXHLevel2X 3 2 2 6 2 2" xfId="46993" xr:uid="{D6C12BCF-5069-412F-868D-D2D78D5122AC}"/>
    <cellStyle name="SAPBEXHLevel2X 3 2 2 6 2 3" xfId="30267" xr:uid="{DD9E167F-B4B3-4741-8D5F-5829827DDE01}"/>
    <cellStyle name="SAPBEXHLevel2X 3 2 2 6 3" xfId="18665" xr:uid="{C1757BCA-22D3-492F-82E9-C7384CE0FC06}"/>
    <cellStyle name="SAPBEXHLevel2X 3 2 2 6 3 2" xfId="52526" xr:uid="{953AE5F5-9444-4F9A-8523-92331162A338}"/>
    <cellStyle name="SAPBEXHLevel2X 3 2 2 6 3 3" xfId="35800" xr:uid="{E22CB705-D4DE-45BF-BDCC-95A5305482C5}"/>
    <cellStyle name="SAPBEXHLevel2X 3 2 2 6 4" xfId="41176" xr:uid="{43A0D90E-99B9-44DB-A09F-E33B2AADFC1A}"/>
    <cellStyle name="SAPBEXHLevel2X 3 2 2 6 5" xfId="24452" xr:uid="{C7A89AED-B1F3-4B3E-95F8-13193DDE7D26}"/>
    <cellStyle name="SAPBEXHLevel2X 3 2 2 7" xfId="8354" xr:uid="{7A838D7C-7B6A-45D4-AB0F-8ACCD0CC5CE0}"/>
    <cellStyle name="SAPBEXHLevel2X 3 2 2 7 2" xfId="42229" xr:uid="{084DAA27-5EB3-46C1-8115-82C413A17790}"/>
    <cellStyle name="SAPBEXHLevel2X 3 2 2 7 3" xfId="25504" xr:uid="{18A2D929-570F-44F2-BD56-531434D57061}"/>
    <cellStyle name="SAPBEXHLevel2X 3 2 2 8" xfId="13932" xr:uid="{2D32C967-0528-4C1E-8E10-EAF3646EA49A}"/>
    <cellStyle name="SAPBEXHLevel2X 3 2 2 8 2" xfId="47793" xr:uid="{88E89497-7A9F-4670-82AB-6AFDEC379840}"/>
    <cellStyle name="SAPBEXHLevel2X 3 2 2 8 3" xfId="31067" xr:uid="{7B5712A1-B935-4BC4-B656-CE9F9BA1B7AD}"/>
    <cellStyle name="SAPBEXHLevel2X 3 2 2 9" xfId="19692" xr:uid="{1A16C2B0-A6C3-4408-B80F-2DFF7EBC0969}"/>
    <cellStyle name="SAPBEXHLevel2X 3 2 3" xfId="2368" xr:uid="{00000000-0005-0000-0000-0000E2090000}"/>
    <cellStyle name="SAPBEXHLevel2X 3 2 3 2" xfId="3920" xr:uid="{DFFCD3C0-8605-4D02-A322-545D6AD18F2D}"/>
    <cellStyle name="SAPBEXHLevel2X 3 2 3 2 2" xfId="9801" xr:uid="{1DC621C5-0C63-48E5-9447-8C2ABCF72509}"/>
    <cellStyle name="SAPBEXHLevel2X 3 2 3 2 2 2" xfId="43673" xr:uid="{8A82303E-C206-4583-9327-B3D2D44B7BCE}"/>
    <cellStyle name="SAPBEXHLevel2X 3 2 3 2 2 3" xfId="26947" xr:uid="{3FFDF59E-E5E5-4D44-BAE2-54C1FB1A152E}"/>
    <cellStyle name="SAPBEXHLevel2X 3 2 3 2 3" xfId="15347" xr:uid="{175E4D26-EBBE-4E49-8A45-8FB6F6323BB9}"/>
    <cellStyle name="SAPBEXHLevel2X 3 2 3 2 3 2" xfId="49208" xr:uid="{CD94A9FF-FE08-4DC8-95DE-468EC7EA1C3F}"/>
    <cellStyle name="SAPBEXHLevel2X 3 2 3 2 3 3" xfId="32482" xr:uid="{EDE563DE-D78B-4590-B667-708A746834D4}"/>
    <cellStyle name="SAPBEXHLevel2X 3 2 3 2 4" xfId="37880" xr:uid="{3CFDF5F0-F175-4B83-A280-B5DB2CF9535B}"/>
    <cellStyle name="SAPBEXHLevel2X 3 2 3 2 5" xfId="21132" xr:uid="{F1D220E0-8E7C-4B84-941E-12197EDD772B}"/>
    <cellStyle name="SAPBEXHLevel2X 3 2 3 3" xfId="4822" xr:uid="{F51DC243-0CE6-43EE-8F8B-881DD9874810}"/>
    <cellStyle name="SAPBEXHLevel2X 3 2 3 3 2" xfId="10688" xr:uid="{A52112D2-BAD3-44F7-8AC7-71D48BB14F01}"/>
    <cellStyle name="SAPBEXHLevel2X 3 2 3 3 2 2" xfId="44558" xr:uid="{310E4415-F1BF-48BD-825E-383EB80B4B01}"/>
    <cellStyle name="SAPBEXHLevel2X 3 2 3 3 2 3" xfId="27833" xr:uid="{C056265C-4FE8-4A56-8B30-76A2DA669AF6}"/>
    <cellStyle name="SAPBEXHLevel2X 3 2 3 3 3" xfId="16231" xr:uid="{960AA005-11AE-4BA1-8414-383B5843EFB1}"/>
    <cellStyle name="SAPBEXHLevel2X 3 2 3 3 3 2" xfId="50092" xr:uid="{F69A4B83-D5AD-41C1-B3B3-997BA2B02595}"/>
    <cellStyle name="SAPBEXHLevel2X 3 2 3 3 3 3" xfId="33366" xr:uid="{68B0308F-EDE7-4A13-9F6A-DF0FE8F2C9F5}"/>
    <cellStyle name="SAPBEXHLevel2X 3 2 3 3 4" xfId="38741" xr:uid="{A3B11F53-C375-439B-A909-D8E920C33A94}"/>
    <cellStyle name="SAPBEXHLevel2X 3 2 3 3 5" xfId="22018" xr:uid="{9ECD78B4-37FC-4B8E-B8FD-D2C099D20256}"/>
    <cellStyle name="SAPBEXHLevel2X 3 2 3 4" xfId="5549" xr:uid="{53610F3B-254D-4A19-8649-EB9FB3A6DE7B}"/>
    <cellStyle name="SAPBEXHLevel2X 3 2 3 4 2" xfId="11415" xr:uid="{09906E78-1DBA-4554-A1BD-5ADF6E8F1C2F}"/>
    <cellStyle name="SAPBEXHLevel2X 3 2 3 4 2 2" xfId="45284" xr:uid="{474098F7-ED63-4B81-B7D1-24322A620BF1}"/>
    <cellStyle name="SAPBEXHLevel2X 3 2 3 4 2 3" xfId="28559" xr:uid="{8292F36A-D536-41FE-9058-680E271415D5}"/>
    <cellStyle name="SAPBEXHLevel2X 3 2 3 4 3" xfId="16957" xr:uid="{47357636-196B-408C-93C1-0E6A04AD766A}"/>
    <cellStyle name="SAPBEXHLevel2X 3 2 3 4 3 2" xfId="50818" xr:uid="{F7C46006-82BD-4A8A-8748-C666822A7887}"/>
    <cellStyle name="SAPBEXHLevel2X 3 2 3 4 3 3" xfId="34092" xr:uid="{27BCD0E1-C963-44B7-A86F-0E3781FB4F2C}"/>
    <cellStyle name="SAPBEXHLevel2X 3 2 3 4 4" xfId="39467" xr:uid="{8A37E4D6-7FFD-4F81-987C-34332E63F62C}"/>
    <cellStyle name="SAPBEXHLevel2X 3 2 3 4 5" xfId="22744" xr:uid="{CF9B516D-DFC9-41C6-B507-12E743A67536}"/>
    <cellStyle name="SAPBEXHLevel2X 3 2 3 5" xfId="6341" xr:uid="{AC0834CB-AB7E-4F84-A3C8-B7175BC1D0AA}"/>
    <cellStyle name="SAPBEXHLevel2X 3 2 3 5 2" xfId="12205" xr:uid="{ADC3B3AC-454C-41A6-B14D-C4690FBCB8FA}"/>
    <cellStyle name="SAPBEXHLevel2X 3 2 3 5 2 2" xfId="46074" xr:uid="{D1E061AE-8FC8-4A3C-AB38-24C26C62441E}"/>
    <cellStyle name="SAPBEXHLevel2X 3 2 3 5 2 3" xfId="29349" xr:uid="{9F4192D0-3CF2-4AE6-9798-0DC7244EB29D}"/>
    <cellStyle name="SAPBEXHLevel2X 3 2 3 5 3" xfId="17747" xr:uid="{7DC4D511-D422-40EB-8521-A14C81A5E863}"/>
    <cellStyle name="SAPBEXHLevel2X 3 2 3 5 3 2" xfId="51608" xr:uid="{D9C03085-D8AF-497B-AFD5-A944A2063F58}"/>
    <cellStyle name="SAPBEXHLevel2X 3 2 3 5 3 3" xfId="34882" xr:uid="{2B917BF5-F0E4-43B0-B733-5BB53D2C7502}"/>
    <cellStyle name="SAPBEXHLevel2X 3 2 3 5 4" xfId="40257" xr:uid="{4EAD8211-577F-4BCC-B78F-7A6E8F0363A1}"/>
    <cellStyle name="SAPBEXHLevel2X 3 2 3 5 5" xfId="23534" xr:uid="{2B52D2A0-6291-4D04-A190-1782E8B2AB1C}"/>
    <cellStyle name="SAPBEXHLevel2X 3 2 3 6" xfId="7261" xr:uid="{0867D470-B9D1-46C2-980F-C9DEB77B5DE4}"/>
    <cellStyle name="SAPBEXHLevel2X 3 2 3 6 2" xfId="13125" xr:uid="{16D60D61-029F-42B6-83C3-A500D91D6BDB}"/>
    <cellStyle name="SAPBEXHLevel2X 3 2 3 6 2 2" xfId="46994" xr:uid="{330A1B04-4C0E-4BDA-8462-0214494258EA}"/>
    <cellStyle name="SAPBEXHLevel2X 3 2 3 6 2 3" xfId="30268" xr:uid="{809EE545-6B57-4AF6-A891-58695B48EF90}"/>
    <cellStyle name="SAPBEXHLevel2X 3 2 3 6 3" xfId="18666" xr:uid="{A3C30B95-544B-4C70-ACCF-8D1C553EE480}"/>
    <cellStyle name="SAPBEXHLevel2X 3 2 3 6 3 2" xfId="52527" xr:uid="{86C23CAB-B1DF-4A20-8B65-2A93B1108DCF}"/>
    <cellStyle name="SAPBEXHLevel2X 3 2 3 6 3 3" xfId="35801" xr:uid="{D0A8FD4A-EBB6-455B-ABA0-893762F178DC}"/>
    <cellStyle name="SAPBEXHLevel2X 3 2 3 6 4" xfId="41177" xr:uid="{F0B1000F-B064-430B-89E4-1B0BCD6990F3}"/>
    <cellStyle name="SAPBEXHLevel2X 3 2 3 6 5" xfId="24453" xr:uid="{6C936E29-E3C7-4B5C-86F9-661FFC79A353}"/>
    <cellStyle name="SAPBEXHLevel2X 3 2 3 7" xfId="8355" xr:uid="{0D0603D0-946F-47B9-9144-71AB6AA2600E}"/>
    <cellStyle name="SAPBEXHLevel2X 3 2 3 7 2" xfId="42230" xr:uid="{62A1F38A-BED3-48B0-B8DB-A26EB1EF6D0C}"/>
    <cellStyle name="SAPBEXHLevel2X 3 2 3 7 3" xfId="25505" xr:uid="{27FBE4C0-7EA3-45C9-ABFB-B8B3D183154B}"/>
    <cellStyle name="SAPBEXHLevel2X 3 2 3 8" xfId="13933" xr:uid="{594AA5CD-B442-4783-B28F-F04F80518351}"/>
    <cellStyle name="SAPBEXHLevel2X 3 2 3 8 2" xfId="47794" xr:uid="{00BD9FAB-360F-444D-B198-C867ACB441B2}"/>
    <cellStyle name="SAPBEXHLevel2X 3 2 3 8 3" xfId="31068" xr:uid="{C2FEEFE0-7FBA-48E8-A09B-C8F9861290D5}"/>
    <cellStyle name="SAPBEXHLevel2X 3 2 3 9" xfId="19693" xr:uid="{5D2989D4-A951-42A5-9E94-FB989A216BF5}"/>
    <cellStyle name="SAPBEXHLevel2X 3 2 4" xfId="3337" xr:uid="{E2A404E8-EBDB-408B-8F09-BC57A8A8C778}"/>
    <cellStyle name="SAPBEXHLevel2X 3 2 4 2" xfId="9219" xr:uid="{C0237C3C-D757-476B-8610-FCFE58936249}"/>
    <cellStyle name="SAPBEXHLevel2X 3 2 4 2 2" xfId="43091" xr:uid="{CF078A84-75BB-416B-B11B-06EDC9C23FA8}"/>
    <cellStyle name="SAPBEXHLevel2X 3 2 4 2 3" xfId="26366" xr:uid="{29825B79-2BF7-45C0-9ACA-35887A46048E}"/>
    <cellStyle name="SAPBEXHLevel2X 3 2 4 3" xfId="14766" xr:uid="{8E5F6F77-1802-44C7-9EBE-40025CB4A4B2}"/>
    <cellStyle name="SAPBEXHLevel2X 3 2 4 3 2" xfId="48627" xr:uid="{D9A8126E-7BF1-43ED-A038-3878770DB0B1}"/>
    <cellStyle name="SAPBEXHLevel2X 3 2 4 3 3" xfId="31901" xr:uid="{F9CA7AFF-D693-495C-B861-338BFCBF7500}"/>
    <cellStyle name="SAPBEXHLevel2X 3 2 4 4" xfId="37358" xr:uid="{E440FCC8-1AD1-4678-9F4F-79674503E401}"/>
    <cellStyle name="SAPBEXHLevel2X 3 2 4 5" xfId="20551" xr:uid="{2F1C80C9-980F-4EE5-850C-23EB241AEF27}"/>
    <cellStyle name="SAPBEXHLevel2X 3 2 5" xfId="36565" xr:uid="{25CD6B4B-B5A4-4BB4-9518-EFC8614BE9DD}"/>
    <cellStyle name="SAPBEXHLevel2X 3 3" xfId="1137" xr:uid="{00000000-0005-0000-0000-0000E3090000}"/>
    <cellStyle name="SAPBEXHLevel2X 3 3 2" xfId="2369" xr:uid="{00000000-0005-0000-0000-0000E4090000}"/>
    <cellStyle name="SAPBEXHLevel2X 3 3 2 2" xfId="3921" xr:uid="{DD33F5F7-065F-461C-83FC-822F0791F300}"/>
    <cellStyle name="SAPBEXHLevel2X 3 3 2 2 2" xfId="9802" xr:uid="{5FDBACFF-A7AE-40C0-AA2C-9542809461FE}"/>
    <cellStyle name="SAPBEXHLevel2X 3 3 2 2 2 2" xfId="43674" xr:uid="{76A6F93E-9ED4-4804-98AA-0C9B7455A054}"/>
    <cellStyle name="SAPBEXHLevel2X 3 3 2 2 2 3" xfId="26948" xr:uid="{4DD7710C-9754-48D8-A952-DADBCCEC261E}"/>
    <cellStyle name="SAPBEXHLevel2X 3 3 2 2 3" xfId="15348" xr:uid="{02F3BE48-61AC-43AC-912D-6FC971C4B323}"/>
    <cellStyle name="SAPBEXHLevel2X 3 3 2 2 3 2" xfId="49209" xr:uid="{130E10B2-B039-4FCB-A888-4D4B6CDCA7F4}"/>
    <cellStyle name="SAPBEXHLevel2X 3 3 2 2 3 3" xfId="32483" xr:uid="{0A0EEF6F-EF87-4869-A177-03C7A0728F84}"/>
    <cellStyle name="SAPBEXHLevel2X 3 3 2 2 4" xfId="37881" xr:uid="{1484E8DF-8B5B-41E7-A4DF-4EE52D481403}"/>
    <cellStyle name="SAPBEXHLevel2X 3 3 2 2 5" xfId="21133" xr:uid="{418A5C9A-D2DD-42BE-9EAA-01D76262AE6D}"/>
    <cellStyle name="SAPBEXHLevel2X 3 3 2 3" xfId="4823" xr:uid="{1A189276-0F57-458D-9CED-C0C9548FF909}"/>
    <cellStyle name="SAPBEXHLevel2X 3 3 2 3 2" xfId="10689" xr:uid="{18CCEF48-75C7-48D9-B4F2-4B228A563FB8}"/>
    <cellStyle name="SAPBEXHLevel2X 3 3 2 3 2 2" xfId="44559" xr:uid="{E50E9D9C-DAA2-4C3A-A535-CF1667CCF5F0}"/>
    <cellStyle name="SAPBEXHLevel2X 3 3 2 3 2 3" xfId="27834" xr:uid="{A34D9FE6-B6A6-4070-9CCB-8EE19790A582}"/>
    <cellStyle name="SAPBEXHLevel2X 3 3 2 3 3" xfId="16232" xr:uid="{98BAA8CE-9E85-4FB8-A320-C0C58DB3ED23}"/>
    <cellStyle name="SAPBEXHLevel2X 3 3 2 3 3 2" xfId="50093" xr:uid="{4A2984FD-BBE1-40A6-8ACB-E36D0CCA62D7}"/>
    <cellStyle name="SAPBEXHLevel2X 3 3 2 3 3 3" xfId="33367" xr:uid="{ADA83249-8A9C-45D1-A2F2-4B40578ACB2E}"/>
    <cellStyle name="SAPBEXHLevel2X 3 3 2 3 4" xfId="38742" xr:uid="{2B20EE21-8502-427C-A8FC-C2A9D8EEF25A}"/>
    <cellStyle name="SAPBEXHLevel2X 3 3 2 3 5" xfId="22019" xr:uid="{93856F44-96F9-42B3-ABAB-FD462F54C297}"/>
    <cellStyle name="SAPBEXHLevel2X 3 3 2 4" xfId="5550" xr:uid="{E66693D6-7B79-482D-8228-8642933EAB02}"/>
    <cellStyle name="SAPBEXHLevel2X 3 3 2 4 2" xfId="11416" xr:uid="{4CBA5402-49CF-4FA9-A881-1B53A1A690B1}"/>
    <cellStyle name="SAPBEXHLevel2X 3 3 2 4 2 2" xfId="45285" xr:uid="{570A15BB-3CA3-4ED6-B9F3-B48F0F375257}"/>
    <cellStyle name="SAPBEXHLevel2X 3 3 2 4 2 3" xfId="28560" xr:uid="{90056374-A69C-4BE4-A6C0-7D5E621F41F5}"/>
    <cellStyle name="SAPBEXHLevel2X 3 3 2 4 3" xfId="16958" xr:uid="{1E3E5F9E-361A-48C4-A649-3C26F55DFB9A}"/>
    <cellStyle name="SAPBEXHLevel2X 3 3 2 4 3 2" xfId="50819" xr:uid="{3F2B42C8-4DAC-4708-B75E-C072DB867A4D}"/>
    <cellStyle name="SAPBEXHLevel2X 3 3 2 4 3 3" xfId="34093" xr:uid="{B801A068-66A7-49AA-8501-7A7910D9B702}"/>
    <cellStyle name="SAPBEXHLevel2X 3 3 2 4 4" xfId="39468" xr:uid="{E22EFC7B-7BA6-4606-99D5-8CAEDCFD4688}"/>
    <cellStyle name="SAPBEXHLevel2X 3 3 2 4 5" xfId="22745" xr:uid="{71D3F025-8477-4E1D-A86B-7F92F2DC310C}"/>
    <cellStyle name="SAPBEXHLevel2X 3 3 2 5" xfId="6342" xr:uid="{DA734EF6-D775-480C-9E56-3D09F1F331E1}"/>
    <cellStyle name="SAPBEXHLevel2X 3 3 2 5 2" xfId="12206" xr:uid="{FC9E5FCD-96F1-4318-99CD-A1DF217BF1A2}"/>
    <cellStyle name="SAPBEXHLevel2X 3 3 2 5 2 2" xfId="46075" xr:uid="{7BA8347B-1E2E-4575-A8EC-941B67AD2F41}"/>
    <cellStyle name="SAPBEXHLevel2X 3 3 2 5 2 3" xfId="29350" xr:uid="{9F9A172B-2D03-4336-98C6-7D53C613B252}"/>
    <cellStyle name="SAPBEXHLevel2X 3 3 2 5 3" xfId="17748" xr:uid="{CD9ABE9B-7116-4300-9A39-061818CDC2EF}"/>
    <cellStyle name="SAPBEXHLevel2X 3 3 2 5 3 2" xfId="51609" xr:uid="{116845BA-2CD7-4C1E-9241-A19BB737DA77}"/>
    <cellStyle name="SAPBEXHLevel2X 3 3 2 5 3 3" xfId="34883" xr:uid="{52A54417-B0C8-4387-A7B2-4457F5A81C17}"/>
    <cellStyle name="SAPBEXHLevel2X 3 3 2 5 4" xfId="40258" xr:uid="{662D9B26-BCE5-44B1-95BA-52FA9759B05A}"/>
    <cellStyle name="SAPBEXHLevel2X 3 3 2 5 5" xfId="23535" xr:uid="{EE33ABBF-DFC3-43EC-8166-D6B49F2E4761}"/>
    <cellStyle name="SAPBEXHLevel2X 3 3 2 6" xfId="7262" xr:uid="{9D0B6661-1D4D-4573-B15F-2537361F5A56}"/>
    <cellStyle name="SAPBEXHLevel2X 3 3 2 6 2" xfId="13126" xr:uid="{8F79F310-CF60-4A1A-88DB-BEEDFDC6C935}"/>
    <cellStyle name="SAPBEXHLevel2X 3 3 2 6 2 2" xfId="46995" xr:uid="{AD1BDE6F-1AC2-4F27-A0B4-50058FCECEBB}"/>
    <cellStyle name="SAPBEXHLevel2X 3 3 2 6 2 3" xfId="30269" xr:uid="{FA63CB7C-E9F4-4E3E-A72A-0E58A137E420}"/>
    <cellStyle name="SAPBEXHLevel2X 3 3 2 6 3" xfId="18667" xr:uid="{4083B325-6EBD-4FD2-83F6-7460B226D1C0}"/>
    <cellStyle name="SAPBEXHLevel2X 3 3 2 6 3 2" xfId="52528" xr:uid="{A059C331-CABD-49C2-A363-F5D439A4A497}"/>
    <cellStyle name="SAPBEXHLevel2X 3 3 2 6 3 3" xfId="35802" xr:uid="{A39DC515-5149-4886-AA5A-2CD7FAAE76B6}"/>
    <cellStyle name="SAPBEXHLevel2X 3 3 2 6 4" xfId="41178" xr:uid="{58A05097-33D4-47D3-BBC7-C454145B4CBD}"/>
    <cellStyle name="SAPBEXHLevel2X 3 3 2 6 5" xfId="24454" xr:uid="{4A9C5630-C845-4ECD-97C1-681EEB4FEF89}"/>
    <cellStyle name="SAPBEXHLevel2X 3 3 2 7" xfId="8356" xr:uid="{DB63D749-52EE-42DD-9B1D-9E2DE1C32BEE}"/>
    <cellStyle name="SAPBEXHLevel2X 3 3 2 7 2" xfId="42231" xr:uid="{9CF5FD35-7AE6-43F3-9F03-BCDBC372F5F0}"/>
    <cellStyle name="SAPBEXHLevel2X 3 3 2 7 3" xfId="25506" xr:uid="{0B84631D-3E3B-4C41-AE90-E8017585D0F7}"/>
    <cellStyle name="SAPBEXHLevel2X 3 3 2 8" xfId="13934" xr:uid="{146353DA-0C5E-49ED-8D20-95AD3FA11141}"/>
    <cellStyle name="SAPBEXHLevel2X 3 3 2 8 2" xfId="47795" xr:uid="{044ECEB0-B030-4614-82EF-89C0FDB773B6}"/>
    <cellStyle name="SAPBEXHLevel2X 3 3 2 8 3" xfId="31069" xr:uid="{40EDF020-D700-4048-8FF9-38711808A14B}"/>
    <cellStyle name="SAPBEXHLevel2X 3 3 2 9" xfId="19694" xr:uid="{A15257C7-A393-4B24-A138-1449CEAE2480}"/>
    <cellStyle name="SAPBEXHLevel2X 3 3 3" xfId="2370" xr:uid="{00000000-0005-0000-0000-0000E5090000}"/>
    <cellStyle name="SAPBEXHLevel2X 3 3 3 2" xfId="3922" xr:uid="{87B3D474-912A-4F36-A8C4-27BC29607E2A}"/>
    <cellStyle name="SAPBEXHLevel2X 3 3 3 2 2" xfId="9803" xr:uid="{F29DF8A5-16CE-4844-8CB7-912849FE6CC8}"/>
    <cellStyle name="SAPBEXHLevel2X 3 3 3 2 2 2" xfId="43675" xr:uid="{927101D6-9708-4FE8-9456-EA8E92D679CA}"/>
    <cellStyle name="SAPBEXHLevel2X 3 3 3 2 2 3" xfId="26949" xr:uid="{AA74C3B6-7620-4200-AF87-4B4DFFE1CA30}"/>
    <cellStyle name="SAPBEXHLevel2X 3 3 3 2 3" xfId="15349" xr:uid="{13BE025B-D8B4-42BF-A4AD-72F34A8C2BEB}"/>
    <cellStyle name="SAPBEXHLevel2X 3 3 3 2 3 2" xfId="49210" xr:uid="{9325778C-FF35-4330-BEF1-19D835FFBF60}"/>
    <cellStyle name="SAPBEXHLevel2X 3 3 3 2 3 3" xfId="32484" xr:uid="{4180D1FD-B6A4-4404-9009-E72FB5AA90AF}"/>
    <cellStyle name="SAPBEXHLevel2X 3 3 3 2 4" xfId="37882" xr:uid="{2C2D07AB-7687-4EDE-8893-0624CF971C36}"/>
    <cellStyle name="SAPBEXHLevel2X 3 3 3 2 5" xfId="21134" xr:uid="{62649D59-B5DB-49A1-A67D-CD660DDE197E}"/>
    <cellStyle name="SAPBEXHLevel2X 3 3 3 3" xfId="4824" xr:uid="{288665C5-444A-40A1-AFCE-D482EB3B1824}"/>
    <cellStyle name="SAPBEXHLevel2X 3 3 3 3 2" xfId="10690" xr:uid="{B777D420-6C16-47C0-AB2A-B316773C673F}"/>
    <cellStyle name="SAPBEXHLevel2X 3 3 3 3 2 2" xfId="44560" xr:uid="{67B1BA6B-13E5-4567-B77C-D544570A5AD1}"/>
    <cellStyle name="SAPBEXHLevel2X 3 3 3 3 2 3" xfId="27835" xr:uid="{A66E2004-AEBB-4D51-AB35-FF19C0B10770}"/>
    <cellStyle name="SAPBEXHLevel2X 3 3 3 3 3" xfId="16233" xr:uid="{E5376BAF-FEAD-4663-BE55-F2E63BECF247}"/>
    <cellStyle name="SAPBEXHLevel2X 3 3 3 3 3 2" xfId="50094" xr:uid="{A7DCCD6D-3974-4E5A-BBEA-01714C52CA80}"/>
    <cellStyle name="SAPBEXHLevel2X 3 3 3 3 3 3" xfId="33368" xr:uid="{4A3C37FC-4F11-4694-BC69-39F32E107026}"/>
    <cellStyle name="SAPBEXHLevel2X 3 3 3 3 4" xfId="38743" xr:uid="{81D44A84-9886-4243-A8DB-AC389263D61B}"/>
    <cellStyle name="SAPBEXHLevel2X 3 3 3 3 5" xfId="22020" xr:uid="{1AE56C67-BA28-4578-9B60-F6F146217B0A}"/>
    <cellStyle name="SAPBEXHLevel2X 3 3 3 4" xfId="5551" xr:uid="{764CCC3A-AEFB-4DFC-B262-232D714D6B2D}"/>
    <cellStyle name="SAPBEXHLevel2X 3 3 3 4 2" xfId="11417" xr:uid="{9126E92F-F158-4D50-8799-AC8745E845AF}"/>
    <cellStyle name="SAPBEXHLevel2X 3 3 3 4 2 2" xfId="45286" xr:uid="{A1D847A3-5863-4ED8-9FA2-D24126724892}"/>
    <cellStyle name="SAPBEXHLevel2X 3 3 3 4 2 3" xfId="28561" xr:uid="{41BEDD7B-F5F6-485F-9DC5-A05F4A042051}"/>
    <cellStyle name="SAPBEXHLevel2X 3 3 3 4 3" xfId="16959" xr:uid="{7C9E0EA4-E031-4600-9BC4-9F62400C518F}"/>
    <cellStyle name="SAPBEXHLevel2X 3 3 3 4 3 2" xfId="50820" xr:uid="{1E1E2E56-F50A-48B8-9F9C-4F4B7448BF5E}"/>
    <cellStyle name="SAPBEXHLevel2X 3 3 3 4 3 3" xfId="34094" xr:uid="{ED272ECD-AC06-4835-BD50-8AE35BFEB777}"/>
    <cellStyle name="SAPBEXHLevel2X 3 3 3 4 4" xfId="39469" xr:uid="{EF92DA10-192A-4DF7-B4A3-3DC9CF7060F1}"/>
    <cellStyle name="SAPBEXHLevel2X 3 3 3 4 5" xfId="22746" xr:uid="{11FC1A62-0CBF-42EB-9E1A-290ED6276F1F}"/>
    <cellStyle name="SAPBEXHLevel2X 3 3 3 5" xfId="6343" xr:uid="{4CE188FA-F121-45FA-A247-0ADB7DB10D7D}"/>
    <cellStyle name="SAPBEXHLevel2X 3 3 3 5 2" xfId="12207" xr:uid="{7C24AECE-46AF-4987-BE06-8F9AF5E49E81}"/>
    <cellStyle name="SAPBEXHLevel2X 3 3 3 5 2 2" xfId="46076" xr:uid="{03D0B8BC-5939-4C5C-AA3D-E05EE6255B28}"/>
    <cellStyle name="SAPBEXHLevel2X 3 3 3 5 2 3" xfId="29351" xr:uid="{3335263B-1020-4F2F-B16D-D3B12F3CEC52}"/>
    <cellStyle name="SAPBEXHLevel2X 3 3 3 5 3" xfId="17749" xr:uid="{AF211230-7518-490D-917B-7F650C26FF4A}"/>
    <cellStyle name="SAPBEXHLevel2X 3 3 3 5 3 2" xfId="51610" xr:uid="{FABA60BC-2ACA-4543-870D-7B391DE5D01D}"/>
    <cellStyle name="SAPBEXHLevel2X 3 3 3 5 3 3" xfId="34884" xr:uid="{EFD5B688-BCA1-4954-9550-0B8A70B20CB1}"/>
    <cellStyle name="SAPBEXHLevel2X 3 3 3 5 4" xfId="40259" xr:uid="{FDB0FDB3-68AD-4FF4-A3B7-B714D6FA514A}"/>
    <cellStyle name="SAPBEXHLevel2X 3 3 3 5 5" xfId="23536" xr:uid="{4752D6BF-7F6C-4388-AAF2-04D384F4AE0D}"/>
    <cellStyle name="SAPBEXHLevel2X 3 3 3 6" xfId="7263" xr:uid="{143514A8-B651-4BBE-8D67-97E8599677FE}"/>
    <cellStyle name="SAPBEXHLevel2X 3 3 3 6 2" xfId="13127" xr:uid="{699D6A54-082D-4515-BAA5-75349FEBE73B}"/>
    <cellStyle name="SAPBEXHLevel2X 3 3 3 6 2 2" xfId="46996" xr:uid="{928792E6-2D0E-4C71-AB76-069C1A212A29}"/>
    <cellStyle name="SAPBEXHLevel2X 3 3 3 6 2 3" xfId="30270" xr:uid="{BDAC053B-9221-4D3B-8E03-1C7362D8ED0A}"/>
    <cellStyle name="SAPBEXHLevel2X 3 3 3 6 3" xfId="18668" xr:uid="{9FDA8A78-6218-44D7-B8C7-E6B19EB90F09}"/>
    <cellStyle name="SAPBEXHLevel2X 3 3 3 6 3 2" xfId="52529" xr:uid="{FBD5C693-707E-438D-B8BD-1C5496036D26}"/>
    <cellStyle name="SAPBEXHLevel2X 3 3 3 6 3 3" xfId="35803" xr:uid="{1AF69714-48EA-4A28-9DE2-052C074D5D54}"/>
    <cellStyle name="SAPBEXHLevel2X 3 3 3 6 4" xfId="41179" xr:uid="{27B4825A-450F-4C51-A8A6-065C38A494F2}"/>
    <cellStyle name="SAPBEXHLevel2X 3 3 3 6 5" xfId="24455" xr:uid="{1B9AA507-D752-40CA-80D0-A830C4D8CE17}"/>
    <cellStyle name="SAPBEXHLevel2X 3 3 3 7" xfId="8357" xr:uid="{D600F1E8-BEFB-460D-B6C9-3BE52E2C401F}"/>
    <cellStyle name="SAPBEXHLevel2X 3 3 3 7 2" xfId="42232" xr:uid="{1474D94F-3BA9-4B4A-A157-345599C3515D}"/>
    <cellStyle name="SAPBEXHLevel2X 3 3 3 7 3" xfId="25507" xr:uid="{B0F5111C-05A4-4ED0-93AF-D4D9E1F0B385}"/>
    <cellStyle name="SAPBEXHLevel2X 3 3 3 8" xfId="13935" xr:uid="{B6539D85-EAAC-4468-A34E-D2DFE3DEA772}"/>
    <cellStyle name="SAPBEXHLevel2X 3 3 3 8 2" xfId="47796" xr:uid="{C2725FD1-FDC0-4773-A2C9-EEE9E89F8DA6}"/>
    <cellStyle name="SAPBEXHLevel2X 3 3 3 8 3" xfId="31070" xr:uid="{2390C772-9D87-4469-B132-042DD4F832DC}"/>
    <cellStyle name="SAPBEXHLevel2X 3 3 3 9" xfId="19695" xr:uid="{2DA213A6-0139-4E58-BC62-3E74E719734E}"/>
    <cellStyle name="SAPBEXHLevel2X 3 3 4" xfId="3338" xr:uid="{C17EA810-8DB8-4B42-A63D-0530008149F8}"/>
    <cellStyle name="SAPBEXHLevel2X 3 3 4 2" xfId="9220" xr:uid="{7B390232-CC4C-4913-9F5F-6891E8413508}"/>
    <cellStyle name="SAPBEXHLevel2X 3 3 4 2 2" xfId="43092" xr:uid="{A43FBDBE-CD6D-49D6-BDCC-0617DD7888C7}"/>
    <cellStyle name="SAPBEXHLevel2X 3 3 4 2 3" xfId="26367" xr:uid="{552FAACD-125A-4355-B49B-C2BA8444FFF9}"/>
    <cellStyle name="SAPBEXHLevel2X 3 3 4 3" xfId="14767" xr:uid="{0AB67BD7-7CCE-437C-8604-4C384B144803}"/>
    <cellStyle name="SAPBEXHLevel2X 3 3 4 3 2" xfId="48628" xr:uid="{B9236558-3B97-4F74-99FE-3A757091B702}"/>
    <cellStyle name="SAPBEXHLevel2X 3 3 4 3 3" xfId="31902" xr:uid="{9FF032DB-1E0C-4AF4-96AF-92A9EAE99192}"/>
    <cellStyle name="SAPBEXHLevel2X 3 3 4 4" xfId="37359" xr:uid="{7DF63916-AB27-44FE-89C9-773479D304E6}"/>
    <cellStyle name="SAPBEXHLevel2X 3 3 4 5" xfId="20552" xr:uid="{C3EF222F-5100-48B9-BC78-4075E04029A2}"/>
    <cellStyle name="SAPBEXHLevel2X 3 3 5" xfId="36566" xr:uid="{22DCBB9F-E7DB-475E-8AF7-627FB05B2048}"/>
    <cellStyle name="SAPBEXHLevel2X 3 4" xfId="2371" xr:uid="{00000000-0005-0000-0000-0000E6090000}"/>
    <cellStyle name="SAPBEXHLevel2X 3 4 2" xfId="3923" xr:uid="{668EADF3-A47C-4717-B19B-29EBF6DBB94A}"/>
    <cellStyle name="SAPBEXHLevel2X 3 4 2 2" xfId="9804" xr:uid="{40C66C9A-2181-42C6-AA0B-F217A1DCA948}"/>
    <cellStyle name="SAPBEXHLevel2X 3 4 2 2 2" xfId="43676" xr:uid="{B91BA277-8307-421D-B8BC-D4E1CFA09333}"/>
    <cellStyle name="SAPBEXHLevel2X 3 4 2 2 3" xfId="26950" xr:uid="{C50F574A-39B3-45D8-A741-97581388D7EC}"/>
    <cellStyle name="SAPBEXHLevel2X 3 4 2 3" xfId="15350" xr:uid="{00741FC8-7B45-48BC-85B7-38F7519A3B54}"/>
    <cellStyle name="SAPBEXHLevel2X 3 4 2 3 2" xfId="49211" xr:uid="{6BEA0906-CC11-4F35-AB01-8216DE5355CD}"/>
    <cellStyle name="SAPBEXHLevel2X 3 4 2 3 3" xfId="32485" xr:uid="{1664F847-DF4A-4A91-A578-1F411ADEE2B8}"/>
    <cellStyle name="SAPBEXHLevel2X 3 4 2 4" xfId="37883" xr:uid="{900D8B9E-9094-4DC9-B604-F841670FA0CD}"/>
    <cellStyle name="SAPBEXHLevel2X 3 4 2 5" xfId="21135" xr:uid="{7AD8B2F1-B960-4601-B08D-883EDCCCF0EF}"/>
    <cellStyle name="SAPBEXHLevel2X 3 4 3" xfId="4825" xr:uid="{82CD2F1B-C8D5-4CF7-8F65-81DDF4792AA2}"/>
    <cellStyle name="SAPBEXHLevel2X 3 4 3 2" xfId="10691" xr:uid="{62E6E4FB-8187-47C7-B115-9FAE2A06920F}"/>
    <cellStyle name="SAPBEXHLevel2X 3 4 3 2 2" xfId="44561" xr:uid="{F5E726AD-A61F-4156-8A02-44410F52365F}"/>
    <cellStyle name="SAPBEXHLevel2X 3 4 3 2 3" xfId="27836" xr:uid="{8445F27F-9549-48EB-ACF2-28B1D65ECA21}"/>
    <cellStyle name="SAPBEXHLevel2X 3 4 3 3" xfId="16234" xr:uid="{836944E6-287F-4AA2-BD8C-3923AB799F7B}"/>
    <cellStyle name="SAPBEXHLevel2X 3 4 3 3 2" xfId="50095" xr:uid="{7E4487A8-53AF-4303-8947-7800E3902157}"/>
    <cellStyle name="SAPBEXHLevel2X 3 4 3 3 3" xfId="33369" xr:uid="{18548DA3-9398-4A3B-A590-8608C7F0935A}"/>
    <cellStyle name="SAPBEXHLevel2X 3 4 3 4" xfId="38744" xr:uid="{3B90DAB2-27EF-4A15-9EB8-F6AB9525A392}"/>
    <cellStyle name="SAPBEXHLevel2X 3 4 3 5" xfId="22021" xr:uid="{B3763A08-519C-4EC7-AC67-726E6696B2A6}"/>
    <cellStyle name="SAPBEXHLevel2X 3 4 4" xfId="5552" xr:uid="{CCD4457C-6E6E-4557-A210-83C66B477CB4}"/>
    <cellStyle name="SAPBEXHLevel2X 3 4 4 2" xfId="11418" xr:uid="{30F71EDF-E9EE-49F5-9F11-AF5DE2456A34}"/>
    <cellStyle name="SAPBEXHLevel2X 3 4 4 2 2" xfId="45287" xr:uid="{C3BBD4E2-D09D-4614-8379-A31CDA2AD380}"/>
    <cellStyle name="SAPBEXHLevel2X 3 4 4 2 3" xfId="28562" xr:uid="{622A8881-D43E-443A-86F6-E2D6861E5AAB}"/>
    <cellStyle name="SAPBEXHLevel2X 3 4 4 3" xfId="16960" xr:uid="{EE52A655-6C0A-4F21-9DBA-0C6BFDAD0CB4}"/>
    <cellStyle name="SAPBEXHLevel2X 3 4 4 3 2" xfId="50821" xr:uid="{EFE0D109-C22B-4B47-B112-5E69BF945469}"/>
    <cellStyle name="SAPBEXHLevel2X 3 4 4 3 3" xfId="34095" xr:uid="{DA07414A-5679-4EB3-B890-DCB825B80574}"/>
    <cellStyle name="SAPBEXHLevel2X 3 4 4 4" xfId="39470" xr:uid="{69FAC894-6B74-4808-8D0E-1BE995C34FCE}"/>
    <cellStyle name="SAPBEXHLevel2X 3 4 4 5" xfId="22747" xr:uid="{C7C4C714-0FFF-49FF-8ABA-C466C0DE58FA}"/>
    <cellStyle name="SAPBEXHLevel2X 3 4 5" xfId="6344" xr:uid="{D13ECE64-20EA-4139-AFBE-41096796AA2A}"/>
    <cellStyle name="SAPBEXHLevel2X 3 4 5 2" xfId="12208" xr:uid="{B651C581-2594-4320-8879-46FFF992B56E}"/>
    <cellStyle name="SAPBEXHLevel2X 3 4 5 2 2" xfId="46077" xr:uid="{689E88F9-EE78-43C1-91DA-6304EC95216B}"/>
    <cellStyle name="SAPBEXHLevel2X 3 4 5 2 3" xfId="29352" xr:uid="{203C31C6-4298-475E-8ACB-D616A598CD32}"/>
    <cellStyle name="SAPBEXHLevel2X 3 4 5 3" xfId="17750" xr:uid="{310A5798-C75A-422C-9D59-A4B0A627C860}"/>
    <cellStyle name="SAPBEXHLevel2X 3 4 5 3 2" xfId="51611" xr:uid="{5758745D-E66C-4BAB-B75D-84D1F55D3C51}"/>
    <cellStyle name="SAPBEXHLevel2X 3 4 5 3 3" xfId="34885" xr:uid="{FC5AB740-1232-4296-92B4-079FDFE7FFFE}"/>
    <cellStyle name="SAPBEXHLevel2X 3 4 5 4" xfId="40260" xr:uid="{B2E14177-7D87-41C3-8A26-1EAB8AC74D23}"/>
    <cellStyle name="SAPBEXHLevel2X 3 4 5 5" xfId="23537" xr:uid="{F3B0452B-1D90-4932-9948-3450BF3A898F}"/>
    <cellStyle name="SAPBEXHLevel2X 3 4 6" xfId="7264" xr:uid="{E2689D9B-4996-49B4-80C2-FE3FC590A69A}"/>
    <cellStyle name="SAPBEXHLevel2X 3 4 6 2" xfId="13128" xr:uid="{4E7758C9-822B-4694-8087-AE76321147F6}"/>
    <cellStyle name="SAPBEXHLevel2X 3 4 6 2 2" xfId="46997" xr:uid="{B5EBDB01-D216-400D-9FED-31CBE2D36DB2}"/>
    <cellStyle name="SAPBEXHLevel2X 3 4 6 2 3" xfId="30271" xr:uid="{02107E19-D09A-46BE-8E46-84A102D51098}"/>
    <cellStyle name="SAPBEXHLevel2X 3 4 6 3" xfId="18669" xr:uid="{71423C40-4A09-4A7B-9DA7-52B28F741BC9}"/>
    <cellStyle name="SAPBEXHLevel2X 3 4 6 3 2" xfId="52530" xr:uid="{EE2F4927-993C-4EBF-A415-05919151DCF2}"/>
    <cellStyle name="SAPBEXHLevel2X 3 4 6 3 3" xfId="35804" xr:uid="{87BFAF44-8904-45F4-A91E-F780FE932E51}"/>
    <cellStyle name="SAPBEXHLevel2X 3 4 6 4" xfId="41180" xr:uid="{D71B4FC9-DDBE-4E11-92FC-3516952D8126}"/>
    <cellStyle name="SAPBEXHLevel2X 3 4 6 5" xfId="24456" xr:uid="{FB1D0AF0-A525-498B-995D-26BA565DA004}"/>
    <cellStyle name="SAPBEXHLevel2X 3 4 7" xfId="8358" xr:uid="{7362FE27-4AEC-4C36-8A31-2A92FF4951B2}"/>
    <cellStyle name="SAPBEXHLevel2X 3 4 7 2" xfId="42233" xr:uid="{54588F18-1CB5-460A-8E19-37C75CB5F670}"/>
    <cellStyle name="SAPBEXHLevel2X 3 4 7 3" xfId="25508" xr:uid="{3C60C69B-D828-497E-9AF6-2C9E3F59E4B3}"/>
    <cellStyle name="SAPBEXHLevel2X 3 4 8" xfId="13936" xr:uid="{9BDF1A52-3A75-4451-A003-CA3A4E44867D}"/>
    <cellStyle name="SAPBEXHLevel2X 3 4 8 2" xfId="47797" xr:uid="{01F184F6-18A2-4D88-9849-5BC195E648AF}"/>
    <cellStyle name="SAPBEXHLevel2X 3 4 8 3" xfId="31071" xr:uid="{E1F0FD0D-9FD9-4DB3-B45C-9F03646448F7}"/>
    <cellStyle name="SAPBEXHLevel2X 3 4 9" xfId="19696" xr:uid="{22D15E09-81D5-41C9-97A2-E5E6D077FD5E}"/>
    <cellStyle name="SAPBEXHLevel2X 3 5" xfId="2372" xr:uid="{00000000-0005-0000-0000-0000E7090000}"/>
    <cellStyle name="SAPBEXHLevel2X 3 5 2" xfId="3924" xr:uid="{80395A4A-E194-4859-8BDF-4C240D219034}"/>
    <cellStyle name="SAPBEXHLevel2X 3 5 2 2" xfId="9805" xr:uid="{1DA51A63-83FB-4F0E-9A25-AD47FF827451}"/>
    <cellStyle name="SAPBEXHLevel2X 3 5 2 2 2" xfId="43677" xr:uid="{EDD4525E-6F24-4B5D-8B8B-05F63BD89151}"/>
    <cellStyle name="SAPBEXHLevel2X 3 5 2 2 3" xfId="26951" xr:uid="{C19EC163-F486-4FDF-A7A3-DA6DE6A2545E}"/>
    <cellStyle name="SAPBEXHLevel2X 3 5 2 3" xfId="15351" xr:uid="{3A831C22-1ED9-4855-950B-3955B6EF22EA}"/>
    <cellStyle name="SAPBEXHLevel2X 3 5 2 3 2" xfId="49212" xr:uid="{4671FE5E-02AF-491B-AE54-30520F4AE778}"/>
    <cellStyle name="SAPBEXHLevel2X 3 5 2 3 3" xfId="32486" xr:uid="{21A0C6CA-299A-4F98-B986-8BED2CC4D6FF}"/>
    <cellStyle name="SAPBEXHLevel2X 3 5 2 4" xfId="37884" xr:uid="{E937A4B7-495A-4D20-9EFB-880DC784FB33}"/>
    <cellStyle name="SAPBEXHLevel2X 3 5 2 5" xfId="21136" xr:uid="{FF46B852-18B4-463D-9E7F-161985A0C379}"/>
    <cellStyle name="SAPBEXHLevel2X 3 5 3" xfId="4826" xr:uid="{1F1895FC-FD0A-4BDE-A2C3-86B240344CED}"/>
    <cellStyle name="SAPBEXHLevel2X 3 5 3 2" xfId="10692" xr:uid="{C9F51C9C-DE27-4E5B-906B-63C96E5DAF68}"/>
    <cellStyle name="SAPBEXHLevel2X 3 5 3 2 2" xfId="44562" xr:uid="{4670CE27-9914-462D-8526-B8E1885000FB}"/>
    <cellStyle name="SAPBEXHLevel2X 3 5 3 2 3" xfId="27837" xr:uid="{188318FD-075B-420C-93E7-C9ED8A863EB1}"/>
    <cellStyle name="SAPBEXHLevel2X 3 5 3 3" xfId="16235" xr:uid="{26453048-950D-4027-AFFD-20E1C7F78C2F}"/>
    <cellStyle name="SAPBEXHLevel2X 3 5 3 3 2" xfId="50096" xr:uid="{586F83E6-8CAA-403D-9C9C-7A1A9F0B8067}"/>
    <cellStyle name="SAPBEXHLevel2X 3 5 3 3 3" xfId="33370" xr:uid="{95134E6F-4966-4E75-B9D7-3559D3FEB61F}"/>
    <cellStyle name="SAPBEXHLevel2X 3 5 3 4" xfId="38745" xr:uid="{5DC63F15-DF46-4052-803E-925492FD3C8A}"/>
    <cellStyle name="SAPBEXHLevel2X 3 5 3 5" xfId="22022" xr:uid="{051AD2B0-7637-49BC-879D-F467958A02BB}"/>
    <cellStyle name="SAPBEXHLevel2X 3 5 4" xfId="5553" xr:uid="{84623536-F909-460C-9406-C4D15AE3CBCB}"/>
    <cellStyle name="SAPBEXHLevel2X 3 5 4 2" xfId="11419" xr:uid="{E9B5D353-44C9-4AA1-864B-9FAD4A16A4DA}"/>
    <cellStyle name="SAPBEXHLevel2X 3 5 4 2 2" xfId="45288" xr:uid="{26A20CAC-B4DC-4D00-AAD4-B6AD4F4A2D28}"/>
    <cellStyle name="SAPBEXHLevel2X 3 5 4 2 3" xfId="28563" xr:uid="{E97247BC-B6F0-47F2-B15B-ACCB72406E73}"/>
    <cellStyle name="SAPBEXHLevel2X 3 5 4 3" xfId="16961" xr:uid="{26A90187-C2F7-4347-9DDD-5CDF8E6B6B24}"/>
    <cellStyle name="SAPBEXHLevel2X 3 5 4 3 2" xfId="50822" xr:uid="{200D4385-D07B-4DDE-9C08-B8AC6B63D00F}"/>
    <cellStyle name="SAPBEXHLevel2X 3 5 4 3 3" xfId="34096" xr:uid="{51D2EBB6-1E65-4F0E-AFF5-0D1383B1E168}"/>
    <cellStyle name="SAPBEXHLevel2X 3 5 4 4" xfId="39471" xr:uid="{D16CD61C-D563-4123-9633-6038BBBFA58F}"/>
    <cellStyle name="SAPBEXHLevel2X 3 5 4 5" xfId="22748" xr:uid="{E39FEB23-FB03-40C2-AE8F-0FDB595D9A8F}"/>
    <cellStyle name="SAPBEXHLevel2X 3 5 5" xfId="6345" xr:uid="{BFA10FA6-76BA-4C0F-9EB3-5FEE86D49D1F}"/>
    <cellStyle name="SAPBEXHLevel2X 3 5 5 2" xfId="12209" xr:uid="{74619801-9552-4069-8187-B5EE70B54F57}"/>
    <cellStyle name="SAPBEXHLevel2X 3 5 5 2 2" xfId="46078" xr:uid="{5DD66335-012A-4D45-9477-046B1E364383}"/>
    <cellStyle name="SAPBEXHLevel2X 3 5 5 2 3" xfId="29353" xr:uid="{5ACE66DF-DAE1-4BF5-B934-43FB3A82EEE7}"/>
    <cellStyle name="SAPBEXHLevel2X 3 5 5 3" xfId="17751" xr:uid="{0389C696-AAE9-4940-BD37-6C90F03526C4}"/>
    <cellStyle name="SAPBEXHLevel2X 3 5 5 3 2" xfId="51612" xr:uid="{C9DC1A65-E08A-4798-8A7E-3D0D934C9B1F}"/>
    <cellStyle name="SAPBEXHLevel2X 3 5 5 3 3" xfId="34886" xr:uid="{1CC707CA-57B4-403F-91DB-F1F2E954868A}"/>
    <cellStyle name="SAPBEXHLevel2X 3 5 5 4" xfId="40261" xr:uid="{E1AFB238-FFB8-4C8B-8230-6BA4802FEAD6}"/>
    <cellStyle name="SAPBEXHLevel2X 3 5 5 5" xfId="23538" xr:uid="{5F90A3AE-5CDD-437A-813E-608BE5444F47}"/>
    <cellStyle name="SAPBEXHLevel2X 3 5 6" xfId="7265" xr:uid="{71391281-52A2-4814-8F62-6368136B815C}"/>
    <cellStyle name="SAPBEXHLevel2X 3 5 6 2" xfId="13129" xr:uid="{CA3349AD-DFFD-42F2-ADE8-ACF6376DADFC}"/>
    <cellStyle name="SAPBEXHLevel2X 3 5 6 2 2" xfId="46998" xr:uid="{D769B8F9-8FE0-442F-843E-331D3FD7317A}"/>
    <cellStyle name="SAPBEXHLevel2X 3 5 6 2 3" xfId="30272" xr:uid="{65E295DE-61BE-4321-AFB4-67DEA464348F}"/>
    <cellStyle name="SAPBEXHLevel2X 3 5 6 3" xfId="18670" xr:uid="{8AA65BBF-2B09-4AB8-B958-B2C3F3E0D063}"/>
    <cellStyle name="SAPBEXHLevel2X 3 5 6 3 2" xfId="52531" xr:uid="{5EBD1B33-22A5-4EA8-AAD3-205CCF9902B0}"/>
    <cellStyle name="SAPBEXHLevel2X 3 5 6 3 3" xfId="35805" xr:uid="{734BEAEC-5B0D-40B8-9028-51C38720A4AC}"/>
    <cellStyle name="SAPBEXHLevel2X 3 5 6 4" xfId="41181" xr:uid="{EB4A016C-DFCA-4C86-B714-7ED981AF85C4}"/>
    <cellStyle name="SAPBEXHLevel2X 3 5 6 5" xfId="24457" xr:uid="{D236D387-C5CC-4D26-8D04-3380820BF560}"/>
    <cellStyle name="SAPBEXHLevel2X 3 5 7" xfId="8359" xr:uid="{73DC8143-7E31-4169-8DDC-C5E28A6CF478}"/>
    <cellStyle name="SAPBEXHLevel2X 3 5 7 2" xfId="42234" xr:uid="{0ABF5DEA-9158-43BD-B62D-94AF6C801C35}"/>
    <cellStyle name="SAPBEXHLevel2X 3 5 7 3" xfId="25509" xr:uid="{A213E67B-5392-4042-9F3B-C1291786799F}"/>
    <cellStyle name="SAPBEXHLevel2X 3 5 8" xfId="13937" xr:uid="{25FC7DDF-56A1-49C9-A7C4-C6707A6B9D6A}"/>
    <cellStyle name="SAPBEXHLevel2X 3 5 8 2" xfId="47798" xr:uid="{A90DB525-0950-4352-A049-F74A1BEAF1CA}"/>
    <cellStyle name="SAPBEXHLevel2X 3 5 8 3" xfId="31072" xr:uid="{D066802D-E5BF-4AE0-81DC-51AF0F109E5C}"/>
    <cellStyle name="SAPBEXHLevel2X 3 5 9" xfId="19697" xr:uid="{9AF5C5F6-09C2-4738-997B-9064AF351D0B}"/>
    <cellStyle name="SAPBEXHLevel2X 3 6" xfId="3336" xr:uid="{E7218260-5171-4C42-AC32-6609CD9D2736}"/>
    <cellStyle name="SAPBEXHLevel2X 3 6 2" xfId="9218" xr:uid="{3471E6F8-40EC-47EB-9768-6CFE19AB8010}"/>
    <cellStyle name="SAPBEXHLevel2X 3 6 2 2" xfId="43090" xr:uid="{FC42E7D6-1DD0-4B9C-90EB-AD9591D6D9E7}"/>
    <cellStyle name="SAPBEXHLevel2X 3 6 2 3" xfId="26365" xr:uid="{12EF7619-DD35-4382-A15C-05F53812328D}"/>
    <cellStyle name="SAPBEXHLevel2X 3 6 3" xfId="14765" xr:uid="{C011C5BF-78D3-43FF-8FDC-9C2D95224A34}"/>
    <cellStyle name="SAPBEXHLevel2X 3 6 3 2" xfId="48626" xr:uid="{6F7583F1-AAE5-4841-9580-2D375FF03227}"/>
    <cellStyle name="SAPBEXHLevel2X 3 6 3 3" xfId="31900" xr:uid="{3315FC86-5AF7-4F83-B890-6532B8A946F7}"/>
    <cellStyle name="SAPBEXHLevel2X 3 6 4" xfId="37357" xr:uid="{6988EE6D-400A-4197-AA7F-218A03282AFD}"/>
    <cellStyle name="SAPBEXHLevel2X 3 6 5" xfId="20550" xr:uid="{E12B212B-A375-4D80-AA47-7877A7ECD2B1}"/>
    <cellStyle name="SAPBEXHLevel2X 3 7" xfId="36564" xr:uid="{91723D4C-D800-48FB-B030-03AC6C6C8F17}"/>
    <cellStyle name="SAPBEXHLevel2X 4" xfId="1138" xr:uid="{00000000-0005-0000-0000-0000E8090000}"/>
    <cellStyle name="SAPBEXHLevel2X 4 2" xfId="1139" xr:uid="{00000000-0005-0000-0000-0000E9090000}"/>
    <cellStyle name="SAPBEXHLevel2X 4 2 2" xfId="2373" xr:uid="{00000000-0005-0000-0000-0000EA090000}"/>
    <cellStyle name="SAPBEXHLevel2X 4 2 2 2" xfId="3925" xr:uid="{09FF6CDF-A7C5-418A-AB4E-A5BC1B9547BC}"/>
    <cellStyle name="SAPBEXHLevel2X 4 2 2 2 2" xfId="9806" xr:uid="{F8D3B0AE-E051-4552-A732-12AF7C087F0B}"/>
    <cellStyle name="SAPBEXHLevel2X 4 2 2 2 2 2" xfId="43678" xr:uid="{337A4438-BDAE-417A-8314-FA5C1C6D7232}"/>
    <cellStyle name="SAPBEXHLevel2X 4 2 2 2 2 3" xfId="26952" xr:uid="{FB510EE7-A1B5-42B5-9C5B-13020EB71331}"/>
    <cellStyle name="SAPBEXHLevel2X 4 2 2 2 3" xfId="15352" xr:uid="{A9FAABCC-A2E5-434E-9A50-1A6F2E4C9403}"/>
    <cellStyle name="SAPBEXHLevel2X 4 2 2 2 3 2" xfId="49213" xr:uid="{E56BBA42-28B2-49ED-B354-014B1FBF1FF7}"/>
    <cellStyle name="SAPBEXHLevel2X 4 2 2 2 3 3" xfId="32487" xr:uid="{A40B6F36-D798-4EBE-8FB2-958D8ABCBB18}"/>
    <cellStyle name="SAPBEXHLevel2X 4 2 2 2 4" xfId="37885" xr:uid="{253FD721-A4DC-43B2-971D-30120FBB506C}"/>
    <cellStyle name="SAPBEXHLevel2X 4 2 2 2 5" xfId="21137" xr:uid="{6309E115-85EA-4352-A626-B42F2FAAFD5A}"/>
    <cellStyle name="SAPBEXHLevel2X 4 2 2 3" xfId="4827" xr:uid="{7A04D938-8351-4B86-B58F-E309D410ACEF}"/>
    <cellStyle name="SAPBEXHLevel2X 4 2 2 3 2" xfId="10693" xr:uid="{E0776167-9386-4D66-B546-A442446D41E5}"/>
    <cellStyle name="SAPBEXHLevel2X 4 2 2 3 2 2" xfId="44563" xr:uid="{9BAF7B9D-802E-43ED-88FE-A8617B835848}"/>
    <cellStyle name="SAPBEXHLevel2X 4 2 2 3 2 3" xfId="27838" xr:uid="{5A11B72C-78B4-4F36-B0CD-351A063C3B5D}"/>
    <cellStyle name="SAPBEXHLevel2X 4 2 2 3 3" xfId="16236" xr:uid="{8E1C3D73-BD9E-4952-AE56-32C1E88A4E9A}"/>
    <cellStyle name="SAPBEXHLevel2X 4 2 2 3 3 2" xfId="50097" xr:uid="{0A0B34D4-2E45-4BD1-8776-194B111F6D1C}"/>
    <cellStyle name="SAPBEXHLevel2X 4 2 2 3 3 3" xfId="33371" xr:uid="{C9690395-70EE-45C2-B0FF-F8A4AA86B334}"/>
    <cellStyle name="SAPBEXHLevel2X 4 2 2 3 4" xfId="38746" xr:uid="{557DDAD3-195A-47F2-A573-D7C20B711682}"/>
    <cellStyle name="SAPBEXHLevel2X 4 2 2 3 5" xfId="22023" xr:uid="{BA6522D7-1B80-41DB-BF36-1DAFA4D29AB7}"/>
    <cellStyle name="SAPBEXHLevel2X 4 2 2 4" xfId="5554" xr:uid="{9F2EE7CC-3CD0-4F7B-8134-C58B9F87010A}"/>
    <cellStyle name="SAPBEXHLevel2X 4 2 2 4 2" xfId="11420" xr:uid="{31D21218-9D22-4999-B807-551D9F6EB9BA}"/>
    <cellStyle name="SAPBEXHLevel2X 4 2 2 4 2 2" xfId="45289" xr:uid="{F7842A1D-257F-4074-9000-C242298283A5}"/>
    <cellStyle name="SAPBEXHLevel2X 4 2 2 4 2 3" xfId="28564" xr:uid="{2164A69A-5078-4FEB-B3B5-9AE982CA5D44}"/>
    <cellStyle name="SAPBEXHLevel2X 4 2 2 4 3" xfId="16962" xr:uid="{CEDF9412-61A6-4289-971C-3E3D89826206}"/>
    <cellStyle name="SAPBEXHLevel2X 4 2 2 4 3 2" xfId="50823" xr:uid="{DF29173B-1454-4D20-8C73-163763B7C537}"/>
    <cellStyle name="SAPBEXHLevel2X 4 2 2 4 3 3" xfId="34097" xr:uid="{20CDF6FA-F0DF-4E2B-91AF-30C9D098CDB1}"/>
    <cellStyle name="SAPBEXHLevel2X 4 2 2 4 4" xfId="39472" xr:uid="{A56E0532-A3B5-4BA5-BBA9-5E1AE10BA455}"/>
    <cellStyle name="SAPBEXHLevel2X 4 2 2 4 5" xfId="22749" xr:uid="{CBC03AA1-BE67-4A8C-8F5B-7E71E26B17DE}"/>
    <cellStyle name="SAPBEXHLevel2X 4 2 2 5" xfId="6346" xr:uid="{7A6024CB-F4D7-450E-9F4B-50DAEF145741}"/>
    <cellStyle name="SAPBEXHLevel2X 4 2 2 5 2" xfId="12210" xr:uid="{0CC7E992-E65A-47DD-9A16-6DCCFCB14FB4}"/>
    <cellStyle name="SAPBEXHLevel2X 4 2 2 5 2 2" xfId="46079" xr:uid="{EB0B952A-88C5-4257-B6CA-665BA01269AA}"/>
    <cellStyle name="SAPBEXHLevel2X 4 2 2 5 2 3" xfId="29354" xr:uid="{64771945-9A2D-450A-A99B-2268C2B5BF3C}"/>
    <cellStyle name="SAPBEXHLevel2X 4 2 2 5 3" xfId="17752" xr:uid="{95771B6F-F978-46B5-89FB-9BFAADC050CA}"/>
    <cellStyle name="SAPBEXHLevel2X 4 2 2 5 3 2" xfId="51613" xr:uid="{BB68D60E-B24D-4C73-BB95-2586AF764DF9}"/>
    <cellStyle name="SAPBEXHLevel2X 4 2 2 5 3 3" xfId="34887" xr:uid="{F304E81C-8006-422E-B8C3-9AD82FC1D370}"/>
    <cellStyle name="SAPBEXHLevel2X 4 2 2 5 4" xfId="40262" xr:uid="{DA7BA7D3-980F-417E-B9C5-25C36EF871F7}"/>
    <cellStyle name="SAPBEXHLevel2X 4 2 2 5 5" xfId="23539" xr:uid="{49EF2707-ACB3-4B3E-A8E2-0D6026BC9ACB}"/>
    <cellStyle name="SAPBEXHLevel2X 4 2 2 6" xfId="7266" xr:uid="{8A31CB4F-471D-4FA3-A585-39EA9729F105}"/>
    <cellStyle name="SAPBEXHLevel2X 4 2 2 6 2" xfId="13130" xr:uid="{F3E871D4-CCA0-4956-B3AE-3C96A9316C71}"/>
    <cellStyle name="SAPBEXHLevel2X 4 2 2 6 2 2" xfId="46999" xr:uid="{9B71B751-FB30-46AE-AADA-A70AFDF72773}"/>
    <cellStyle name="SAPBEXHLevel2X 4 2 2 6 2 3" xfId="30273" xr:uid="{9B1A0586-2B02-49CF-96A0-ED40256B4F1B}"/>
    <cellStyle name="SAPBEXHLevel2X 4 2 2 6 3" xfId="18671" xr:uid="{664F1969-84D2-4DB3-9DAB-00FAF98EB59F}"/>
    <cellStyle name="SAPBEXHLevel2X 4 2 2 6 3 2" xfId="52532" xr:uid="{F6339230-310F-4278-A590-CA774EBFB87D}"/>
    <cellStyle name="SAPBEXHLevel2X 4 2 2 6 3 3" xfId="35806" xr:uid="{6F655780-453D-4F06-9347-5D6CC8FFD96C}"/>
    <cellStyle name="SAPBEXHLevel2X 4 2 2 6 4" xfId="41182" xr:uid="{7E0182F5-3587-4380-8C81-924D112F194E}"/>
    <cellStyle name="SAPBEXHLevel2X 4 2 2 6 5" xfId="24458" xr:uid="{B5DC72B3-5871-4520-A12B-EFBDABE29E95}"/>
    <cellStyle name="SAPBEXHLevel2X 4 2 2 7" xfId="8360" xr:uid="{46BA984A-1C7F-46F8-A472-FC1A2091D72B}"/>
    <cellStyle name="SAPBEXHLevel2X 4 2 2 7 2" xfId="42235" xr:uid="{5DB03B50-95EE-4433-8313-7163C4683FCE}"/>
    <cellStyle name="SAPBEXHLevel2X 4 2 2 7 3" xfId="25510" xr:uid="{D4DFF5E4-563A-4D40-B530-5B3BA7F0E9D9}"/>
    <cellStyle name="SAPBEXHLevel2X 4 2 2 8" xfId="13938" xr:uid="{C4635EFA-D2A8-4A7A-8B32-7F618C60086B}"/>
    <cellStyle name="SAPBEXHLevel2X 4 2 2 8 2" xfId="47799" xr:uid="{D648655C-17E7-42C2-B90B-6B31CDAA50AA}"/>
    <cellStyle name="SAPBEXHLevel2X 4 2 2 8 3" xfId="31073" xr:uid="{8829A9AE-FD0D-4460-868A-ED2267E50605}"/>
    <cellStyle name="SAPBEXHLevel2X 4 2 2 9" xfId="19698" xr:uid="{27C7B71A-9A10-4EDD-8527-C44210DD4F37}"/>
    <cellStyle name="SAPBEXHLevel2X 4 2 3" xfId="2374" xr:uid="{00000000-0005-0000-0000-0000EB090000}"/>
    <cellStyle name="SAPBEXHLevel2X 4 2 3 2" xfId="3926" xr:uid="{EC973005-C9E6-4788-813A-18B2907C8F9D}"/>
    <cellStyle name="SAPBEXHLevel2X 4 2 3 2 2" xfId="9807" xr:uid="{462A067F-3B0C-4277-9617-1C5EE89A5B86}"/>
    <cellStyle name="SAPBEXHLevel2X 4 2 3 2 2 2" xfId="43679" xr:uid="{AFE3D9B7-2209-4CDB-9492-65F7E0A21F8D}"/>
    <cellStyle name="SAPBEXHLevel2X 4 2 3 2 2 3" xfId="26953" xr:uid="{64139502-A25E-470A-B99A-9F460182D206}"/>
    <cellStyle name="SAPBEXHLevel2X 4 2 3 2 3" xfId="15353" xr:uid="{B275C16A-8C2A-43AF-9A23-13334009C4B7}"/>
    <cellStyle name="SAPBEXHLevel2X 4 2 3 2 3 2" xfId="49214" xr:uid="{BBE3FAF2-8686-4BB8-8CF7-767C8112979B}"/>
    <cellStyle name="SAPBEXHLevel2X 4 2 3 2 3 3" xfId="32488" xr:uid="{634F7BE5-2890-4A59-8C9F-9888589F0C3A}"/>
    <cellStyle name="SAPBEXHLevel2X 4 2 3 2 4" xfId="37886" xr:uid="{1400444D-0751-4B8C-A118-E4F0797CA6D9}"/>
    <cellStyle name="SAPBEXHLevel2X 4 2 3 2 5" xfId="21138" xr:uid="{7837C068-684B-471D-B440-BAD2242979CF}"/>
    <cellStyle name="SAPBEXHLevel2X 4 2 3 3" xfId="4828" xr:uid="{1DC9247E-FDCC-41CE-B48A-848EA71503EC}"/>
    <cellStyle name="SAPBEXHLevel2X 4 2 3 3 2" xfId="10694" xr:uid="{196E53A3-9D68-4B41-BC24-3E886038C392}"/>
    <cellStyle name="SAPBEXHLevel2X 4 2 3 3 2 2" xfId="44564" xr:uid="{18160B14-FF6E-4FC8-A486-779C9C1147BF}"/>
    <cellStyle name="SAPBEXHLevel2X 4 2 3 3 2 3" xfId="27839" xr:uid="{D5993F4F-78EE-4668-8C79-170858044D71}"/>
    <cellStyle name="SAPBEXHLevel2X 4 2 3 3 3" xfId="16237" xr:uid="{DF7088F4-602B-4835-AB44-73A250850D6D}"/>
    <cellStyle name="SAPBEXHLevel2X 4 2 3 3 3 2" xfId="50098" xr:uid="{CD7E0215-BC2C-4144-ACA1-C54FEBF8FEA2}"/>
    <cellStyle name="SAPBEXHLevel2X 4 2 3 3 3 3" xfId="33372" xr:uid="{CF30F2F6-D91B-41D3-BE7D-0E4A865051DA}"/>
    <cellStyle name="SAPBEXHLevel2X 4 2 3 3 4" xfId="38747" xr:uid="{39F72916-2DF4-4E0D-8FFD-30D93963D146}"/>
    <cellStyle name="SAPBEXHLevel2X 4 2 3 3 5" xfId="22024" xr:uid="{53843FED-E4DA-4313-9D53-FA4A8D52B82D}"/>
    <cellStyle name="SAPBEXHLevel2X 4 2 3 4" xfId="5555" xr:uid="{661041E3-CF70-4847-A34B-B3979D506DEE}"/>
    <cellStyle name="SAPBEXHLevel2X 4 2 3 4 2" xfId="11421" xr:uid="{25F81DCE-4E13-474F-B87A-DB16B0B5490B}"/>
    <cellStyle name="SAPBEXHLevel2X 4 2 3 4 2 2" xfId="45290" xr:uid="{2F61C410-D1D6-4A57-B84E-9C79A51AF8B2}"/>
    <cellStyle name="SAPBEXHLevel2X 4 2 3 4 2 3" xfId="28565" xr:uid="{B96305AF-A05B-455A-975F-1125D35B0323}"/>
    <cellStyle name="SAPBEXHLevel2X 4 2 3 4 3" xfId="16963" xr:uid="{60086D7E-00BC-4F51-B539-7055D49ABE3D}"/>
    <cellStyle name="SAPBEXHLevel2X 4 2 3 4 3 2" xfId="50824" xr:uid="{BF51AF3F-C755-47BF-AAA4-79EF2211E085}"/>
    <cellStyle name="SAPBEXHLevel2X 4 2 3 4 3 3" xfId="34098" xr:uid="{7D95D7EB-9BFF-4817-B707-8DA7A734D3EF}"/>
    <cellStyle name="SAPBEXHLevel2X 4 2 3 4 4" xfId="39473" xr:uid="{6A2202BE-2A6D-4A9B-B699-6CCD693F4F5A}"/>
    <cellStyle name="SAPBEXHLevel2X 4 2 3 4 5" xfId="22750" xr:uid="{6B3BA8CC-B2ED-4C6F-B94F-98424D487CE4}"/>
    <cellStyle name="SAPBEXHLevel2X 4 2 3 5" xfId="6347" xr:uid="{D50AF28C-090A-4D99-B366-6286E13FFD55}"/>
    <cellStyle name="SAPBEXHLevel2X 4 2 3 5 2" xfId="12211" xr:uid="{3F712D41-910C-4013-81A6-09C21F4EC35E}"/>
    <cellStyle name="SAPBEXHLevel2X 4 2 3 5 2 2" xfId="46080" xr:uid="{B3DD029D-4CB1-4E43-9313-EBD3CCDE0437}"/>
    <cellStyle name="SAPBEXHLevel2X 4 2 3 5 2 3" xfId="29355" xr:uid="{3F7290B1-F518-45AD-89B6-23148B59C21C}"/>
    <cellStyle name="SAPBEXHLevel2X 4 2 3 5 3" xfId="17753" xr:uid="{549BFCF5-ADAF-4ADF-81F5-56BC6FED5B2B}"/>
    <cellStyle name="SAPBEXHLevel2X 4 2 3 5 3 2" xfId="51614" xr:uid="{643D18A1-C663-46D9-A62C-9354DD78A57E}"/>
    <cellStyle name="SAPBEXHLevel2X 4 2 3 5 3 3" xfId="34888" xr:uid="{1AA06280-89BA-47C5-BAAD-A0BC331ABA6C}"/>
    <cellStyle name="SAPBEXHLevel2X 4 2 3 5 4" xfId="40263" xr:uid="{C0E44935-C299-4C18-B9DC-5FF8475FB65D}"/>
    <cellStyle name="SAPBEXHLevel2X 4 2 3 5 5" xfId="23540" xr:uid="{D003F4AB-13E4-4988-B19E-06965E14ECCE}"/>
    <cellStyle name="SAPBEXHLevel2X 4 2 3 6" xfId="7267" xr:uid="{50BE6701-B542-46BE-861A-1A298DE1FD66}"/>
    <cellStyle name="SAPBEXHLevel2X 4 2 3 6 2" xfId="13131" xr:uid="{3AAC4720-126B-4507-99A1-368B3BEBA9B5}"/>
    <cellStyle name="SAPBEXHLevel2X 4 2 3 6 2 2" xfId="47000" xr:uid="{A7CD43C7-6DF2-4D2A-BBDE-33C6B4B8DD72}"/>
    <cellStyle name="SAPBEXHLevel2X 4 2 3 6 2 3" xfId="30274" xr:uid="{94569251-EBFD-4072-8CD2-46B1CEACB77F}"/>
    <cellStyle name="SAPBEXHLevel2X 4 2 3 6 3" xfId="18672" xr:uid="{D80A0B8A-5C54-4E66-B168-548869821263}"/>
    <cellStyle name="SAPBEXHLevel2X 4 2 3 6 3 2" xfId="52533" xr:uid="{9FD188BD-E0AA-480D-A2BB-EE009C5FEAD9}"/>
    <cellStyle name="SAPBEXHLevel2X 4 2 3 6 3 3" xfId="35807" xr:uid="{8E813CE3-CACB-442D-8CAA-D1C45AE3A2A9}"/>
    <cellStyle name="SAPBEXHLevel2X 4 2 3 6 4" xfId="41183" xr:uid="{2562D6FC-1773-431A-AA2A-5F792862ED42}"/>
    <cellStyle name="SAPBEXHLevel2X 4 2 3 6 5" xfId="24459" xr:uid="{81BF64CF-E475-426E-AF30-B4FA498E1B34}"/>
    <cellStyle name="SAPBEXHLevel2X 4 2 3 7" xfId="8361" xr:uid="{A2656ABB-85D2-42F0-920F-FC1068442451}"/>
    <cellStyle name="SAPBEXHLevel2X 4 2 3 7 2" xfId="42236" xr:uid="{97019657-5309-48CB-88E8-319E8B4D75D1}"/>
    <cellStyle name="SAPBEXHLevel2X 4 2 3 7 3" xfId="25511" xr:uid="{3FAD75D8-F2BC-4EAD-88AA-E4BDA921DCE2}"/>
    <cellStyle name="SAPBEXHLevel2X 4 2 3 8" xfId="13939" xr:uid="{7B1E6534-A7CF-4AB1-967E-64D7895A9B80}"/>
    <cellStyle name="SAPBEXHLevel2X 4 2 3 8 2" xfId="47800" xr:uid="{4AC83D0F-F79E-4D13-9597-8FE919E707B8}"/>
    <cellStyle name="SAPBEXHLevel2X 4 2 3 8 3" xfId="31074" xr:uid="{E6ED76C5-B2DC-4656-83CB-B1322CA86C3B}"/>
    <cellStyle name="SAPBEXHLevel2X 4 2 3 9" xfId="19699" xr:uid="{79498BA1-E512-4F86-A2CD-FC39027A2B09}"/>
    <cellStyle name="SAPBEXHLevel2X 4 2 4" xfId="3340" xr:uid="{1E42D61B-5AFF-4714-8F5F-607237FACD31}"/>
    <cellStyle name="SAPBEXHLevel2X 4 2 4 2" xfId="9222" xr:uid="{41BA71AA-F234-47A9-AC47-EC90333A7E70}"/>
    <cellStyle name="SAPBEXHLevel2X 4 2 4 2 2" xfId="43094" xr:uid="{11A33841-564E-4ECD-877C-805BB3C0F041}"/>
    <cellStyle name="SAPBEXHLevel2X 4 2 4 2 3" xfId="26369" xr:uid="{CADFF0D1-0963-47AD-BD83-7E6873451E7B}"/>
    <cellStyle name="SAPBEXHLevel2X 4 2 4 3" xfId="14769" xr:uid="{708E17C2-8491-4BF7-9BB4-ECCFA041D68C}"/>
    <cellStyle name="SAPBEXHLevel2X 4 2 4 3 2" xfId="48630" xr:uid="{B7E61899-B089-4D13-A111-FA9A8C53E7A2}"/>
    <cellStyle name="SAPBEXHLevel2X 4 2 4 3 3" xfId="31904" xr:uid="{0AEEE427-E06C-4D00-AF22-1C136F1AFF56}"/>
    <cellStyle name="SAPBEXHLevel2X 4 2 4 4" xfId="37361" xr:uid="{BF692FAB-D14C-4AE6-B7B2-0246E51B838C}"/>
    <cellStyle name="SAPBEXHLevel2X 4 2 4 5" xfId="20554" xr:uid="{7A539336-65A7-4DBD-976A-E3B663710006}"/>
    <cellStyle name="SAPBEXHLevel2X 4 2 5" xfId="36568" xr:uid="{8ACEABD4-91F4-491E-BC9B-2D26F8BCD165}"/>
    <cellStyle name="SAPBEXHLevel2X 4 3" xfId="2375" xr:uid="{00000000-0005-0000-0000-0000EC090000}"/>
    <cellStyle name="SAPBEXHLevel2X 4 3 2" xfId="3927" xr:uid="{816353E6-B274-46E2-BC1D-FFDE54BD3114}"/>
    <cellStyle name="SAPBEXHLevel2X 4 3 2 2" xfId="9808" xr:uid="{9A25E05A-E9B7-466B-96C9-653775553E2D}"/>
    <cellStyle name="SAPBEXHLevel2X 4 3 2 2 2" xfId="43680" xr:uid="{72771D0C-67E1-4C25-8C39-3BE5E82E1060}"/>
    <cellStyle name="SAPBEXHLevel2X 4 3 2 2 3" xfId="26954" xr:uid="{6F7FC53D-1F10-41B1-8AF3-9C181F3BC6F8}"/>
    <cellStyle name="SAPBEXHLevel2X 4 3 2 3" xfId="15354" xr:uid="{F36B317D-9FE7-48CA-A5EC-F7E6BE64C4B4}"/>
    <cellStyle name="SAPBEXHLevel2X 4 3 2 3 2" xfId="49215" xr:uid="{1D525A1E-7585-4D8C-85E3-CA0196684456}"/>
    <cellStyle name="SAPBEXHLevel2X 4 3 2 3 3" xfId="32489" xr:uid="{8AB63274-4C74-45E0-816A-B749B1AA06F4}"/>
    <cellStyle name="SAPBEXHLevel2X 4 3 2 4" xfId="37887" xr:uid="{FCA3335A-2786-4407-9609-9378A0E76971}"/>
    <cellStyle name="SAPBEXHLevel2X 4 3 2 5" xfId="21139" xr:uid="{1466A812-8429-49C9-86C0-DAC5E790F99B}"/>
    <cellStyle name="SAPBEXHLevel2X 4 3 3" xfId="4829" xr:uid="{B3FB3A75-671C-47B3-87BE-9B2904A9AAD6}"/>
    <cellStyle name="SAPBEXHLevel2X 4 3 3 2" xfId="10695" xr:uid="{7483AF1A-894C-4045-86BA-6FD6B0EE612D}"/>
    <cellStyle name="SAPBEXHLevel2X 4 3 3 2 2" xfId="44565" xr:uid="{E78F1214-506F-4158-9D4A-CC6EF4187EE9}"/>
    <cellStyle name="SAPBEXHLevel2X 4 3 3 2 3" xfId="27840" xr:uid="{8AF9145B-3E8A-4BE7-AD88-5BED21C31363}"/>
    <cellStyle name="SAPBEXHLevel2X 4 3 3 3" xfId="16238" xr:uid="{26B0CFBE-551D-49E9-8798-50FA2C418EB0}"/>
    <cellStyle name="SAPBEXHLevel2X 4 3 3 3 2" xfId="50099" xr:uid="{E3608165-A5CD-45BF-A9F9-C2A94BA29533}"/>
    <cellStyle name="SAPBEXHLevel2X 4 3 3 3 3" xfId="33373" xr:uid="{6F7B0CA2-5363-40FD-89DF-455D3B7F98CA}"/>
    <cellStyle name="SAPBEXHLevel2X 4 3 3 4" xfId="38748" xr:uid="{DAA4597D-B391-465D-8A31-E158BA9D4928}"/>
    <cellStyle name="SAPBEXHLevel2X 4 3 3 5" xfId="22025" xr:uid="{AA433553-ABD9-4C89-9450-81BF95F6C7E3}"/>
    <cellStyle name="SAPBEXHLevel2X 4 3 4" xfId="5556" xr:uid="{FE3C2E5B-250F-4513-81D4-223DA7BC9473}"/>
    <cellStyle name="SAPBEXHLevel2X 4 3 4 2" xfId="11422" xr:uid="{0D9B722C-ACEF-49CC-A811-AED28237B44E}"/>
    <cellStyle name="SAPBEXHLevel2X 4 3 4 2 2" xfId="45291" xr:uid="{981F8FEC-DE77-432F-AAB4-7037A65E84DD}"/>
    <cellStyle name="SAPBEXHLevel2X 4 3 4 2 3" xfId="28566" xr:uid="{79F4B9AF-75EB-43CE-9ACF-8008C33C3F02}"/>
    <cellStyle name="SAPBEXHLevel2X 4 3 4 3" xfId="16964" xr:uid="{32D0916C-D9FF-41B0-9F69-37073487FC91}"/>
    <cellStyle name="SAPBEXHLevel2X 4 3 4 3 2" xfId="50825" xr:uid="{ECF5FA23-0BC4-4557-95BE-E76B3ADC3D89}"/>
    <cellStyle name="SAPBEXHLevel2X 4 3 4 3 3" xfId="34099" xr:uid="{FEB2C166-2B3B-488E-87FB-CE95C0CAF273}"/>
    <cellStyle name="SAPBEXHLevel2X 4 3 4 4" xfId="39474" xr:uid="{629A10C4-C140-4B8D-B5E5-D4332B910A38}"/>
    <cellStyle name="SAPBEXHLevel2X 4 3 4 5" xfId="22751" xr:uid="{50E9D5D2-839A-4B26-B3BD-A608F776A8CD}"/>
    <cellStyle name="SAPBEXHLevel2X 4 3 5" xfId="6348" xr:uid="{18B215D7-E97B-4A92-90CB-5B1B913CC484}"/>
    <cellStyle name="SAPBEXHLevel2X 4 3 5 2" xfId="12212" xr:uid="{ED3A70B0-AD65-4498-A9B1-EE6681521D76}"/>
    <cellStyle name="SAPBEXHLevel2X 4 3 5 2 2" xfId="46081" xr:uid="{72CA4856-E05D-41C5-AE7E-16A18E347FB2}"/>
    <cellStyle name="SAPBEXHLevel2X 4 3 5 2 3" xfId="29356" xr:uid="{7ABEEB3E-E0BE-4D4D-8127-83BAE61D8D56}"/>
    <cellStyle name="SAPBEXHLevel2X 4 3 5 3" xfId="17754" xr:uid="{D9185597-3B1D-4873-8529-8E43FB36DD4D}"/>
    <cellStyle name="SAPBEXHLevel2X 4 3 5 3 2" xfId="51615" xr:uid="{F72EDF50-AA97-4E16-B267-856E1114C566}"/>
    <cellStyle name="SAPBEXHLevel2X 4 3 5 3 3" xfId="34889" xr:uid="{9A178525-BE13-4714-9900-ADD0CDB076C3}"/>
    <cellStyle name="SAPBEXHLevel2X 4 3 5 4" xfId="40264" xr:uid="{20BDE8D6-BF64-4CB3-866E-A872518E02E2}"/>
    <cellStyle name="SAPBEXHLevel2X 4 3 5 5" xfId="23541" xr:uid="{CC1ECA05-97E7-4224-8BB7-6D6AFB7EF24A}"/>
    <cellStyle name="SAPBEXHLevel2X 4 3 6" xfId="7268" xr:uid="{197112DC-0398-41D6-9587-7356C7E38ECA}"/>
    <cellStyle name="SAPBEXHLevel2X 4 3 6 2" xfId="13132" xr:uid="{1D1A79C3-35BC-4AC8-B666-B27EE208340B}"/>
    <cellStyle name="SAPBEXHLevel2X 4 3 6 2 2" xfId="47001" xr:uid="{E2BE14F2-DDD2-47B4-992E-E265F52AA459}"/>
    <cellStyle name="SAPBEXHLevel2X 4 3 6 2 3" xfId="30275" xr:uid="{BA35157D-C744-4CC1-9709-8C3FB067D64A}"/>
    <cellStyle name="SAPBEXHLevel2X 4 3 6 3" xfId="18673" xr:uid="{6A1F928A-1E73-4794-8558-260631838C95}"/>
    <cellStyle name="SAPBEXHLevel2X 4 3 6 3 2" xfId="52534" xr:uid="{33267A98-F00C-4CDC-B025-845B89E56B14}"/>
    <cellStyle name="SAPBEXHLevel2X 4 3 6 3 3" xfId="35808" xr:uid="{1F82F1FB-C3E6-4B94-B9E1-068EC05A7AB0}"/>
    <cellStyle name="SAPBEXHLevel2X 4 3 6 4" xfId="41184" xr:uid="{272D58B4-8DF5-4F95-BC7A-4649644E0BC8}"/>
    <cellStyle name="SAPBEXHLevel2X 4 3 6 5" xfId="24460" xr:uid="{9A1C55F4-223A-4F2B-BDEF-E6B88E776E60}"/>
    <cellStyle name="SAPBEXHLevel2X 4 3 7" xfId="8362" xr:uid="{9265C5EE-8E67-463F-A283-B0082A925999}"/>
    <cellStyle name="SAPBEXHLevel2X 4 3 7 2" xfId="42237" xr:uid="{6E6AAADC-6B93-4A19-9917-64B8E393DC93}"/>
    <cellStyle name="SAPBEXHLevel2X 4 3 7 3" xfId="25512" xr:uid="{9C147D05-04CD-4531-B8E5-811486E9FA88}"/>
    <cellStyle name="SAPBEXHLevel2X 4 3 8" xfId="13940" xr:uid="{00161D2F-869B-4A5E-9DB1-14F76896E226}"/>
    <cellStyle name="SAPBEXHLevel2X 4 3 8 2" xfId="47801" xr:uid="{E0A544FB-09A4-44DB-8080-C8C95E414568}"/>
    <cellStyle name="SAPBEXHLevel2X 4 3 8 3" xfId="31075" xr:uid="{6B9DBDD3-31D6-4B47-8DF6-59223217AFAC}"/>
    <cellStyle name="SAPBEXHLevel2X 4 3 9" xfId="19700" xr:uid="{3CF9EA0C-47BF-422E-BA52-62154BCC09B3}"/>
    <cellStyle name="SAPBEXHLevel2X 4 4" xfId="2376" xr:uid="{00000000-0005-0000-0000-0000ED090000}"/>
    <cellStyle name="SAPBEXHLevel2X 4 4 2" xfId="3928" xr:uid="{A9FF57C7-661D-476D-B393-FE73F7D281DE}"/>
    <cellStyle name="SAPBEXHLevel2X 4 4 2 2" xfId="9809" xr:uid="{C2FA8932-551A-4379-A903-F61A201CADED}"/>
    <cellStyle name="SAPBEXHLevel2X 4 4 2 2 2" xfId="43681" xr:uid="{7BB41F11-32B3-419B-ADC9-166CF923AA03}"/>
    <cellStyle name="SAPBEXHLevel2X 4 4 2 2 3" xfId="26955" xr:uid="{B908D4ED-1FF9-4F16-85BA-47342F3FEDD0}"/>
    <cellStyle name="SAPBEXHLevel2X 4 4 2 3" xfId="15355" xr:uid="{6F23D8EE-3E1A-41BF-82C5-594CCF1E161B}"/>
    <cellStyle name="SAPBEXHLevel2X 4 4 2 3 2" xfId="49216" xr:uid="{837DA16C-3797-4D1B-8E60-07FBDE7AFDEC}"/>
    <cellStyle name="SAPBEXHLevel2X 4 4 2 3 3" xfId="32490" xr:uid="{823F7E7E-D356-4BB7-B573-F9D770BEEB15}"/>
    <cellStyle name="SAPBEXHLevel2X 4 4 2 4" xfId="37888" xr:uid="{B18FE263-9AEF-4FCB-8B1D-424A9F50E974}"/>
    <cellStyle name="SAPBEXHLevel2X 4 4 2 5" xfId="21140" xr:uid="{A0D169B0-3C61-4D68-94E6-2B2968C15315}"/>
    <cellStyle name="SAPBEXHLevel2X 4 4 3" xfId="4830" xr:uid="{A09A87A0-F768-4AA2-A59F-30E96490F782}"/>
    <cellStyle name="SAPBEXHLevel2X 4 4 3 2" xfId="10696" xr:uid="{6FD23F33-4871-4F40-9BC3-999B8A8D4E10}"/>
    <cellStyle name="SAPBEXHLevel2X 4 4 3 2 2" xfId="44566" xr:uid="{B24EA6AA-2854-4488-AD26-BCC691B08A7F}"/>
    <cellStyle name="SAPBEXHLevel2X 4 4 3 2 3" xfId="27841" xr:uid="{23FEABB9-371B-47ED-ACDA-461D63C03FD8}"/>
    <cellStyle name="SAPBEXHLevel2X 4 4 3 3" xfId="16239" xr:uid="{668102FB-D038-405A-931B-6BB77CE2A75A}"/>
    <cellStyle name="SAPBEXHLevel2X 4 4 3 3 2" xfId="50100" xr:uid="{84C90D41-8F90-4BE9-B8CB-A024639AD3CD}"/>
    <cellStyle name="SAPBEXHLevel2X 4 4 3 3 3" xfId="33374" xr:uid="{9FD36ED9-2AC4-44D8-9848-F9066D203C28}"/>
    <cellStyle name="SAPBEXHLevel2X 4 4 3 4" xfId="38749" xr:uid="{51E08921-9E7A-448D-A6C5-7CC18B2460F3}"/>
    <cellStyle name="SAPBEXHLevel2X 4 4 3 5" xfId="22026" xr:uid="{81CE07F8-937E-4D58-BCC8-7722C88B3282}"/>
    <cellStyle name="SAPBEXHLevel2X 4 4 4" xfId="5557" xr:uid="{F8736DFF-B9A3-448A-A801-F7A20FBFFD52}"/>
    <cellStyle name="SAPBEXHLevel2X 4 4 4 2" xfId="11423" xr:uid="{A7B66115-9CEC-4078-9D5A-138DABD3ED5D}"/>
    <cellStyle name="SAPBEXHLevel2X 4 4 4 2 2" xfId="45292" xr:uid="{1BFA078F-DF5D-467F-BA54-A9AE3C956023}"/>
    <cellStyle name="SAPBEXHLevel2X 4 4 4 2 3" xfId="28567" xr:uid="{69906A89-3CA6-45E7-946C-38F627ACEBE4}"/>
    <cellStyle name="SAPBEXHLevel2X 4 4 4 3" xfId="16965" xr:uid="{84CC37F6-04A6-4BAD-81E1-8240B39B34B5}"/>
    <cellStyle name="SAPBEXHLevel2X 4 4 4 3 2" xfId="50826" xr:uid="{3FB13801-7836-494C-81DF-8E5858F4A6DB}"/>
    <cellStyle name="SAPBEXHLevel2X 4 4 4 3 3" xfId="34100" xr:uid="{D4B5717E-D0AB-4AA7-818A-40A7EF3DFEC1}"/>
    <cellStyle name="SAPBEXHLevel2X 4 4 4 4" xfId="39475" xr:uid="{07ECE1D7-1038-44EA-AFAD-F2040E1211B0}"/>
    <cellStyle name="SAPBEXHLevel2X 4 4 4 5" xfId="22752" xr:uid="{6B95CD3C-9322-4849-AB49-CAF48F5CD2E9}"/>
    <cellStyle name="SAPBEXHLevel2X 4 4 5" xfId="6349" xr:uid="{F5355CDA-7AEA-4A7C-9300-CDEE844D5ACC}"/>
    <cellStyle name="SAPBEXHLevel2X 4 4 5 2" xfId="12213" xr:uid="{CEAB3D93-5082-4413-A95A-4B5DF2AB0112}"/>
    <cellStyle name="SAPBEXHLevel2X 4 4 5 2 2" xfId="46082" xr:uid="{3B35AFB4-9EC5-49B4-ADC6-DD84F4E548BF}"/>
    <cellStyle name="SAPBEXHLevel2X 4 4 5 2 3" xfId="29357" xr:uid="{07FCBA82-E06E-4F0E-908E-F33125E661B0}"/>
    <cellStyle name="SAPBEXHLevel2X 4 4 5 3" xfId="17755" xr:uid="{DCAA8A11-0A5F-4169-8CF0-65AD690E8F58}"/>
    <cellStyle name="SAPBEXHLevel2X 4 4 5 3 2" xfId="51616" xr:uid="{AD3F073A-127F-424D-91EE-142783AED268}"/>
    <cellStyle name="SAPBEXHLevel2X 4 4 5 3 3" xfId="34890" xr:uid="{CBC7E6CC-3664-4566-9AD2-FC43536A59A2}"/>
    <cellStyle name="SAPBEXHLevel2X 4 4 5 4" xfId="40265" xr:uid="{11D8BC3A-983A-4A3A-8B17-E8887C74CB81}"/>
    <cellStyle name="SAPBEXHLevel2X 4 4 5 5" xfId="23542" xr:uid="{8B140F17-286B-4433-B608-84E40CB11682}"/>
    <cellStyle name="SAPBEXHLevel2X 4 4 6" xfId="7269" xr:uid="{7453895D-EE2A-4A2D-B594-0419DD7D344C}"/>
    <cellStyle name="SAPBEXHLevel2X 4 4 6 2" xfId="13133" xr:uid="{33DEFC56-E135-425D-A0EF-7AC56CBF5433}"/>
    <cellStyle name="SAPBEXHLevel2X 4 4 6 2 2" xfId="47002" xr:uid="{E2F6B341-1274-4706-BC98-84281F7B216A}"/>
    <cellStyle name="SAPBEXHLevel2X 4 4 6 2 3" xfId="30276" xr:uid="{0AD55C0F-BFC2-4682-9DFB-8B87958333D0}"/>
    <cellStyle name="SAPBEXHLevel2X 4 4 6 3" xfId="18674" xr:uid="{1DC840D8-3FD4-4BC8-98CA-D9D0C49E0A57}"/>
    <cellStyle name="SAPBEXHLevel2X 4 4 6 3 2" xfId="52535" xr:uid="{3A2AD075-437C-4AD3-8A94-F7DE0DDD2CF9}"/>
    <cellStyle name="SAPBEXHLevel2X 4 4 6 3 3" xfId="35809" xr:uid="{9A1093CE-F23A-4974-8E8F-EAA61F088587}"/>
    <cellStyle name="SAPBEXHLevel2X 4 4 6 4" xfId="41185" xr:uid="{D2C03AD2-8A6F-4B25-B217-DB0385F9A88E}"/>
    <cellStyle name="SAPBEXHLevel2X 4 4 6 5" xfId="24461" xr:uid="{328DFFFE-C4AF-46F0-A3D8-300F11166075}"/>
    <cellStyle name="SAPBEXHLevel2X 4 4 7" xfId="8363" xr:uid="{B53A01EB-1857-4BAF-8E4E-E631F3CE7189}"/>
    <cellStyle name="SAPBEXHLevel2X 4 4 7 2" xfId="42238" xr:uid="{C362FD87-7BE7-443E-93BD-74C342CE4A10}"/>
    <cellStyle name="SAPBEXHLevel2X 4 4 7 3" xfId="25513" xr:uid="{6554FA93-D519-4F22-AC26-DF01F6F3C73A}"/>
    <cellStyle name="SAPBEXHLevel2X 4 4 8" xfId="13941" xr:uid="{236B7D93-1627-4BAF-A365-B086032B149B}"/>
    <cellStyle name="SAPBEXHLevel2X 4 4 8 2" xfId="47802" xr:uid="{F283F643-D307-443D-B24A-C2AC32788CC8}"/>
    <cellStyle name="SAPBEXHLevel2X 4 4 8 3" xfId="31076" xr:uid="{F81BD11E-C5CC-4CCC-BFB0-044F23C50A54}"/>
    <cellStyle name="SAPBEXHLevel2X 4 4 9" xfId="19701" xr:uid="{A53FA91C-EF98-41A8-92F0-6881A2EA7845}"/>
    <cellStyle name="SAPBEXHLevel2X 4 5" xfId="3339" xr:uid="{311EDCE4-490E-423E-B5EA-F8E13291EDF1}"/>
    <cellStyle name="SAPBEXHLevel2X 4 5 2" xfId="9221" xr:uid="{D80594D3-8853-4379-98A6-D2C8524B648C}"/>
    <cellStyle name="SAPBEXHLevel2X 4 5 2 2" xfId="43093" xr:uid="{802DFB38-CACE-4B69-B7B3-5F245ED5017D}"/>
    <cellStyle name="SAPBEXHLevel2X 4 5 2 3" xfId="26368" xr:uid="{7D8C191D-B8E1-4786-9C30-0D3F49677C50}"/>
    <cellStyle name="SAPBEXHLevel2X 4 5 3" xfId="14768" xr:uid="{879E2FC4-E0D6-452C-A796-2ED1BF20E29F}"/>
    <cellStyle name="SAPBEXHLevel2X 4 5 3 2" xfId="48629" xr:uid="{E35E2F92-507B-4EEE-968E-C027A6938D08}"/>
    <cellStyle name="SAPBEXHLevel2X 4 5 3 3" xfId="31903" xr:uid="{97313E62-B74E-4520-A287-79224A2D080E}"/>
    <cellStyle name="SAPBEXHLevel2X 4 5 4" xfId="37360" xr:uid="{4DA41A26-4EC3-4BD1-B14D-72022400FC89}"/>
    <cellStyle name="SAPBEXHLevel2X 4 5 5" xfId="20553" xr:uid="{AB585DC5-EE72-4AF2-8873-D593B5C6ED2A}"/>
    <cellStyle name="SAPBEXHLevel2X 4 6" xfId="36567" xr:uid="{AFF1611A-86DF-4FC7-B249-D7F55BC3BA5E}"/>
    <cellStyle name="SAPBEXHLevel2X 5" xfId="1140" xr:uid="{00000000-0005-0000-0000-0000EE090000}"/>
    <cellStyle name="SAPBEXHLevel2X 5 2" xfId="2377" xr:uid="{00000000-0005-0000-0000-0000EF090000}"/>
    <cellStyle name="SAPBEXHLevel2X 5 2 2" xfId="3929" xr:uid="{D07B96A3-D245-433B-BA1E-0FCAF6B74C5C}"/>
    <cellStyle name="SAPBEXHLevel2X 5 2 2 2" xfId="9810" xr:uid="{80495C49-0B7D-40BA-B970-42E516C34DBA}"/>
    <cellStyle name="SAPBEXHLevel2X 5 2 2 2 2" xfId="43682" xr:uid="{B5140E0B-48A4-46FA-A3A4-08C2EE7674BB}"/>
    <cellStyle name="SAPBEXHLevel2X 5 2 2 2 3" xfId="26956" xr:uid="{24A9D3BD-EEA6-42B7-B5A9-BCE836A0B81B}"/>
    <cellStyle name="SAPBEXHLevel2X 5 2 2 3" xfId="15356" xr:uid="{853643A6-3C08-4327-BD87-8E73D3713AEC}"/>
    <cellStyle name="SAPBEXHLevel2X 5 2 2 3 2" xfId="49217" xr:uid="{786A0580-CCFF-471C-9FAB-A0C59AD1ACA9}"/>
    <cellStyle name="SAPBEXHLevel2X 5 2 2 3 3" xfId="32491" xr:uid="{B058C069-AF55-4718-86C4-51D354F49798}"/>
    <cellStyle name="SAPBEXHLevel2X 5 2 2 4" xfId="37889" xr:uid="{F8EE93DE-AABD-48F9-889E-A233F4EFC58D}"/>
    <cellStyle name="SAPBEXHLevel2X 5 2 2 5" xfId="21141" xr:uid="{65EE9C07-EDCB-471B-8D89-6D801FDD067C}"/>
    <cellStyle name="SAPBEXHLevel2X 5 2 3" xfId="4831" xr:uid="{E1C31AF7-C113-49A7-9FA2-EF23FF7F19C4}"/>
    <cellStyle name="SAPBEXHLevel2X 5 2 3 2" xfId="10697" xr:uid="{194C844C-FEBA-467F-A0FB-042774D951A3}"/>
    <cellStyle name="SAPBEXHLevel2X 5 2 3 2 2" xfId="44567" xr:uid="{902FDECA-865B-442E-99BC-B93CC030A9B5}"/>
    <cellStyle name="SAPBEXHLevel2X 5 2 3 2 3" xfId="27842" xr:uid="{14E5EBBB-7725-4169-A3D1-900532B0F3B1}"/>
    <cellStyle name="SAPBEXHLevel2X 5 2 3 3" xfId="16240" xr:uid="{83851F92-5961-4D7F-BAF2-03C8A747DAF9}"/>
    <cellStyle name="SAPBEXHLevel2X 5 2 3 3 2" xfId="50101" xr:uid="{0B562D83-3660-453F-B941-774AF56B7AD7}"/>
    <cellStyle name="SAPBEXHLevel2X 5 2 3 3 3" xfId="33375" xr:uid="{CF370C1D-1DCF-4183-B013-2637F9E42605}"/>
    <cellStyle name="SAPBEXHLevel2X 5 2 3 4" xfId="38750" xr:uid="{7CE7B1C4-190D-4647-9A3B-2342437EB858}"/>
    <cellStyle name="SAPBEXHLevel2X 5 2 3 5" xfId="22027" xr:uid="{E6C26A78-5B92-4873-BEA7-7F763C39C020}"/>
    <cellStyle name="SAPBEXHLevel2X 5 2 4" xfId="5558" xr:uid="{9A22CA12-B0EB-4763-ABC1-8ED9B8D2FD8E}"/>
    <cellStyle name="SAPBEXHLevel2X 5 2 4 2" xfId="11424" xr:uid="{8F1A379F-B2C0-417F-A28F-C0D7FD174D09}"/>
    <cellStyle name="SAPBEXHLevel2X 5 2 4 2 2" xfId="45293" xr:uid="{1DA6E7FE-58BC-40F6-8027-0902A1860C1A}"/>
    <cellStyle name="SAPBEXHLevel2X 5 2 4 2 3" xfId="28568" xr:uid="{DBF8AA75-ECA0-44D7-B516-E3DDEB5C9E13}"/>
    <cellStyle name="SAPBEXHLevel2X 5 2 4 3" xfId="16966" xr:uid="{EA06BB84-F111-421D-8255-FE8E6783CE28}"/>
    <cellStyle name="SAPBEXHLevel2X 5 2 4 3 2" xfId="50827" xr:uid="{5E5369EA-83C6-42EA-803D-C4893AA533B4}"/>
    <cellStyle name="SAPBEXHLevel2X 5 2 4 3 3" xfId="34101" xr:uid="{86E1F7B4-6283-4ADC-88A3-5EFA4608139F}"/>
    <cellStyle name="SAPBEXHLevel2X 5 2 4 4" xfId="39476" xr:uid="{5790D98B-F5FA-4679-A103-21101CC6C20F}"/>
    <cellStyle name="SAPBEXHLevel2X 5 2 4 5" xfId="22753" xr:uid="{10239DBE-FECF-4773-B6C9-D917D1E5B9DA}"/>
    <cellStyle name="SAPBEXHLevel2X 5 2 5" xfId="6350" xr:uid="{F95112C3-F5A4-4D1E-80AE-EF49FFCC1187}"/>
    <cellStyle name="SAPBEXHLevel2X 5 2 5 2" xfId="12214" xr:uid="{1D4C6359-FBB5-4F8A-8D83-6598E1FAD229}"/>
    <cellStyle name="SAPBEXHLevel2X 5 2 5 2 2" xfId="46083" xr:uid="{069105F6-C6B1-4F37-8203-7CEEA83083D6}"/>
    <cellStyle name="SAPBEXHLevel2X 5 2 5 2 3" xfId="29358" xr:uid="{1FB1B908-EB28-4E37-A4C9-15A10F294C49}"/>
    <cellStyle name="SAPBEXHLevel2X 5 2 5 3" xfId="17756" xr:uid="{CD50077C-26F6-49B2-AC5B-BB84DC177901}"/>
    <cellStyle name="SAPBEXHLevel2X 5 2 5 3 2" xfId="51617" xr:uid="{8AFC0632-3403-42C8-B4BD-CCE1AFB1B703}"/>
    <cellStyle name="SAPBEXHLevel2X 5 2 5 3 3" xfId="34891" xr:uid="{60C72CE8-B391-4366-8F2D-50B77894A510}"/>
    <cellStyle name="SAPBEXHLevel2X 5 2 5 4" xfId="40266" xr:uid="{02796F68-3D3B-4257-A7F7-1FE254941414}"/>
    <cellStyle name="SAPBEXHLevel2X 5 2 5 5" xfId="23543" xr:uid="{1E2376D8-301F-4C73-8554-501FED3D0204}"/>
    <cellStyle name="SAPBEXHLevel2X 5 2 6" xfId="7270" xr:uid="{3C9F3E77-BC9C-43CC-9EDB-E810E9A706B4}"/>
    <cellStyle name="SAPBEXHLevel2X 5 2 6 2" xfId="13134" xr:uid="{1F2AC288-0903-4C33-86F7-6EA837F4076D}"/>
    <cellStyle name="SAPBEXHLevel2X 5 2 6 2 2" xfId="47003" xr:uid="{848CFED0-70A6-434C-B04D-4F049394F770}"/>
    <cellStyle name="SAPBEXHLevel2X 5 2 6 2 3" xfId="30277" xr:uid="{E0526F00-7FB2-4E57-BC75-D59B2665E186}"/>
    <cellStyle name="SAPBEXHLevel2X 5 2 6 3" xfId="18675" xr:uid="{48C5650F-17D8-4280-A98E-EBC0240FE894}"/>
    <cellStyle name="SAPBEXHLevel2X 5 2 6 3 2" xfId="52536" xr:uid="{C15D1260-9879-4A44-97AE-D6F4AC618744}"/>
    <cellStyle name="SAPBEXHLevel2X 5 2 6 3 3" xfId="35810" xr:uid="{96FA069C-0912-45CE-B21D-D5C56C600F1C}"/>
    <cellStyle name="SAPBEXHLevel2X 5 2 6 4" xfId="41186" xr:uid="{8E98C790-A295-4C95-B27B-3283825DDE42}"/>
    <cellStyle name="SAPBEXHLevel2X 5 2 6 5" xfId="24462" xr:uid="{328200CA-5C20-4AFB-A0DE-50B469C31949}"/>
    <cellStyle name="SAPBEXHLevel2X 5 2 7" xfId="8364" xr:uid="{24D9CA5E-D39E-42D5-AF76-F827ED8C63AE}"/>
    <cellStyle name="SAPBEXHLevel2X 5 2 7 2" xfId="42239" xr:uid="{1E4F8C25-CCB1-42C5-AB09-F3C5656D9B80}"/>
    <cellStyle name="SAPBEXHLevel2X 5 2 7 3" xfId="25514" xr:uid="{3A04184D-6F81-4F30-A87E-CE7DEA8CA71C}"/>
    <cellStyle name="SAPBEXHLevel2X 5 2 8" xfId="13942" xr:uid="{14A6B74E-6887-481B-8FA9-17649BE0B993}"/>
    <cellStyle name="SAPBEXHLevel2X 5 2 8 2" xfId="47803" xr:uid="{BBAB35CF-A084-40BE-B8A8-5F73A162D39E}"/>
    <cellStyle name="SAPBEXHLevel2X 5 2 8 3" xfId="31077" xr:uid="{B4B334E0-A416-4933-B6EC-067328F32A18}"/>
    <cellStyle name="SAPBEXHLevel2X 5 2 9" xfId="19702" xr:uid="{C037371A-18DA-42F5-8BD9-9AB2EA60CCB3}"/>
    <cellStyle name="SAPBEXHLevel2X 5 3" xfId="2378" xr:uid="{00000000-0005-0000-0000-0000F0090000}"/>
    <cellStyle name="SAPBEXHLevel2X 5 3 2" xfId="3930" xr:uid="{66D42173-BD09-4BEF-9A01-43ED22F36BA3}"/>
    <cellStyle name="SAPBEXHLevel2X 5 3 2 2" xfId="9811" xr:uid="{0384271F-388B-4DBE-A550-2B114EF60E44}"/>
    <cellStyle name="SAPBEXHLevel2X 5 3 2 2 2" xfId="43683" xr:uid="{F48EE96B-5BEA-4BFF-93EB-D81A5B902C65}"/>
    <cellStyle name="SAPBEXHLevel2X 5 3 2 2 3" xfId="26957" xr:uid="{64BD3420-5F5F-4D69-A9F5-796C69B5CE19}"/>
    <cellStyle name="SAPBEXHLevel2X 5 3 2 3" xfId="15357" xr:uid="{21DB01AF-5048-4C79-BF12-71039ADD41B0}"/>
    <cellStyle name="SAPBEXHLevel2X 5 3 2 3 2" xfId="49218" xr:uid="{B06C1218-1986-4054-9F94-37EB6AE0F595}"/>
    <cellStyle name="SAPBEXHLevel2X 5 3 2 3 3" xfId="32492" xr:uid="{C5CABE34-2A83-4EB5-87FC-4CF14EF86502}"/>
    <cellStyle name="SAPBEXHLevel2X 5 3 2 4" xfId="37890" xr:uid="{92F6696A-4FEF-4D1D-B298-B7C6F4D21AC4}"/>
    <cellStyle name="SAPBEXHLevel2X 5 3 2 5" xfId="21142" xr:uid="{A97BE698-ACFB-445A-A0E0-27022D46F93A}"/>
    <cellStyle name="SAPBEXHLevel2X 5 3 3" xfId="4832" xr:uid="{30888755-F05D-4E0E-BDFC-869106C5B64B}"/>
    <cellStyle name="SAPBEXHLevel2X 5 3 3 2" xfId="10698" xr:uid="{1E32B3F8-1176-4A3B-8E22-FE3EB2400EFC}"/>
    <cellStyle name="SAPBEXHLevel2X 5 3 3 2 2" xfId="44568" xr:uid="{CA886EC1-2C93-4C59-8720-1BDB7BFD9D03}"/>
    <cellStyle name="SAPBEXHLevel2X 5 3 3 2 3" xfId="27843" xr:uid="{5A4B8E26-C871-4AD6-A229-9C436F1909A3}"/>
    <cellStyle name="SAPBEXHLevel2X 5 3 3 3" xfId="16241" xr:uid="{15D964C7-7B1F-4C00-A846-66645571F4FE}"/>
    <cellStyle name="SAPBEXHLevel2X 5 3 3 3 2" xfId="50102" xr:uid="{E4A6416D-07FC-4B9C-893A-86A57308F86A}"/>
    <cellStyle name="SAPBEXHLevel2X 5 3 3 3 3" xfId="33376" xr:uid="{A6231E90-9CB4-4A38-B59F-F4906A645F2D}"/>
    <cellStyle name="SAPBEXHLevel2X 5 3 3 4" xfId="38751" xr:uid="{696457DB-39F3-427B-9713-B95873672470}"/>
    <cellStyle name="SAPBEXHLevel2X 5 3 3 5" xfId="22028" xr:uid="{E193B378-8207-4B40-96D0-3BF9FF369B21}"/>
    <cellStyle name="SAPBEXHLevel2X 5 3 4" xfId="5559" xr:uid="{C12F9384-1A22-45AE-999F-7C128250B6C4}"/>
    <cellStyle name="SAPBEXHLevel2X 5 3 4 2" xfId="11425" xr:uid="{B8D316F5-2FCD-4A1B-9BC5-CAD7B6EDD4E0}"/>
    <cellStyle name="SAPBEXHLevel2X 5 3 4 2 2" xfId="45294" xr:uid="{31BB916E-1138-43D5-9F02-BFD0F6E02A48}"/>
    <cellStyle name="SAPBEXHLevel2X 5 3 4 2 3" xfId="28569" xr:uid="{FCEA9688-8C4F-4CA6-8DEA-D098CEAA5273}"/>
    <cellStyle name="SAPBEXHLevel2X 5 3 4 3" xfId="16967" xr:uid="{0980D783-B8AF-44C4-8C1F-FC664BC19E96}"/>
    <cellStyle name="SAPBEXHLevel2X 5 3 4 3 2" xfId="50828" xr:uid="{CE092711-16E9-409E-9B3A-0083DB7F827E}"/>
    <cellStyle name="SAPBEXHLevel2X 5 3 4 3 3" xfId="34102" xr:uid="{E0383083-2034-4D45-A080-F4A1B2EEF6AC}"/>
    <cellStyle name="SAPBEXHLevel2X 5 3 4 4" xfId="39477" xr:uid="{15EE8875-21B7-4D07-BC33-160B6F0FF78E}"/>
    <cellStyle name="SAPBEXHLevel2X 5 3 4 5" xfId="22754" xr:uid="{672F7A99-1908-46D2-956A-4C4AD99A4706}"/>
    <cellStyle name="SAPBEXHLevel2X 5 3 5" xfId="6351" xr:uid="{E808A8BB-AD52-49C8-BEDE-E6EB530FE431}"/>
    <cellStyle name="SAPBEXHLevel2X 5 3 5 2" xfId="12215" xr:uid="{1FF12374-7784-4AF4-BFF4-085B6093571B}"/>
    <cellStyle name="SAPBEXHLevel2X 5 3 5 2 2" xfId="46084" xr:uid="{3CDD7E65-2FAA-4E84-B5AA-E0EAA8B1F9E1}"/>
    <cellStyle name="SAPBEXHLevel2X 5 3 5 2 3" xfId="29359" xr:uid="{F73E4687-B9CA-43D3-93D9-F65FA2E5D098}"/>
    <cellStyle name="SAPBEXHLevel2X 5 3 5 3" xfId="17757" xr:uid="{69DF73A8-F09B-4F0C-8D3E-065CA5B44790}"/>
    <cellStyle name="SAPBEXHLevel2X 5 3 5 3 2" xfId="51618" xr:uid="{F47CD412-EC6B-460C-81F8-55D25448A5C8}"/>
    <cellStyle name="SAPBEXHLevel2X 5 3 5 3 3" xfId="34892" xr:uid="{019D1548-928C-49BF-ABB0-295C1A61D095}"/>
    <cellStyle name="SAPBEXHLevel2X 5 3 5 4" xfId="40267" xr:uid="{377AE6A4-866E-4F0C-B188-CB181F49A2BF}"/>
    <cellStyle name="SAPBEXHLevel2X 5 3 5 5" xfId="23544" xr:uid="{0D8078E5-414C-4EE0-8D7C-E50AFB7722D7}"/>
    <cellStyle name="SAPBEXHLevel2X 5 3 6" xfId="7271" xr:uid="{ADFC7674-16C3-4585-9A51-E4F8E479441B}"/>
    <cellStyle name="SAPBEXHLevel2X 5 3 6 2" xfId="13135" xr:uid="{0BB61D23-088E-41BF-BCF7-DF0B24A5F663}"/>
    <cellStyle name="SAPBEXHLevel2X 5 3 6 2 2" xfId="47004" xr:uid="{18579710-10E9-42F0-8D6A-AE7089283BC6}"/>
    <cellStyle name="SAPBEXHLevel2X 5 3 6 2 3" xfId="30278" xr:uid="{21DBB178-0FD2-4C1A-B48F-1899CDFC39A1}"/>
    <cellStyle name="SAPBEXHLevel2X 5 3 6 3" xfId="18676" xr:uid="{8AF361DB-96F8-4097-8EB9-6D211CCBE0AB}"/>
    <cellStyle name="SAPBEXHLevel2X 5 3 6 3 2" xfId="52537" xr:uid="{D992019E-FE6F-4425-A047-2C9480DED45C}"/>
    <cellStyle name="SAPBEXHLevel2X 5 3 6 3 3" xfId="35811" xr:uid="{37A0538C-90DF-4048-A908-64B9808C9971}"/>
    <cellStyle name="SAPBEXHLevel2X 5 3 6 4" xfId="41187" xr:uid="{086499F6-A4B3-4CA5-85C2-53F7910291B7}"/>
    <cellStyle name="SAPBEXHLevel2X 5 3 6 5" xfId="24463" xr:uid="{7BE425E1-EEB1-4880-AE30-5A9EAE97D4DF}"/>
    <cellStyle name="SAPBEXHLevel2X 5 3 7" xfId="8365" xr:uid="{218684D8-2394-4CB6-95BE-C7BD0B696444}"/>
    <cellStyle name="SAPBEXHLevel2X 5 3 7 2" xfId="42240" xr:uid="{B4770958-002A-483B-BAB0-85F260852FB8}"/>
    <cellStyle name="SAPBEXHLevel2X 5 3 7 3" xfId="25515" xr:uid="{4FE80924-2715-4C60-9E8E-8DDE80627C01}"/>
    <cellStyle name="SAPBEXHLevel2X 5 3 8" xfId="13943" xr:uid="{18DCC3AD-3DB7-4B56-82E0-6AF9179BE005}"/>
    <cellStyle name="SAPBEXHLevel2X 5 3 8 2" xfId="47804" xr:uid="{872469A0-7BA7-4B00-AB44-FD58273BE08B}"/>
    <cellStyle name="SAPBEXHLevel2X 5 3 8 3" xfId="31078" xr:uid="{B4661D97-CEB0-49C9-BBCE-93FD53134FFB}"/>
    <cellStyle name="SAPBEXHLevel2X 5 3 9" xfId="19703" xr:uid="{C0BD04A1-1D95-4188-9811-9836D2488776}"/>
    <cellStyle name="SAPBEXHLevel2X 5 4" xfId="3341" xr:uid="{09E7D127-11F8-4351-B65B-F5F4E60B6F95}"/>
    <cellStyle name="SAPBEXHLevel2X 5 4 2" xfId="9223" xr:uid="{1E0911A6-3C2E-4A8D-85BC-80BDB2F8F5CC}"/>
    <cellStyle name="SAPBEXHLevel2X 5 4 2 2" xfId="43095" xr:uid="{110EF5B2-8ED8-45E6-809B-28A08F778601}"/>
    <cellStyle name="SAPBEXHLevel2X 5 4 2 3" xfId="26370" xr:uid="{021060B5-3B97-4434-97D5-38C67A5CEC55}"/>
    <cellStyle name="SAPBEXHLevel2X 5 4 3" xfId="14770" xr:uid="{91DD3683-5B37-4F41-BD98-61DAB0162871}"/>
    <cellStyle name="SAPBEXHLevel2X 5 4 3 2" xfId="48631" xr:uid="{91C9B1E7-2A77-41EA-8E52-5F856696634D}"/>
    <cellStyle name="SAPBEXHLevel2X 5 4 3 3" xfId="31905" xr:uid="{3D03173A-B100-4493-8E42-EE9387D32B66}"/>
    <cellStyle name="SAPBEXHLevel2X 5 4 4" xfId="37362" xr:uid="{55233101-450F-4F63-A814-928B2354FA56}"/>
    <cellStyle name="SAPBEXHLevel2X 5 4 5" xfId="20555" xr:uid="{1BEFF738-FA10-4751-A702-EBCAAE07011B}"/>
    <cellStyle name="SAPBEXHLevel2X 5 5" xfId="36569" xr:uid="{C83ADD50-8989-4737-BCDF-599D395840C9}"/>
    <cellStyle name="SAPBEXHLevel2X 6" xfId="1141" xr:uid="{00000000-0005-0000-0000-0000F1090000}"/>
    <cellStyle name="SAPBEXHLevel2X 6 2" xfId="2379" xr:uid="{00000000-0005-0000-0000-0000F2090000}"/>
    <cellStyle name="SAPBEXHLevel2X 6 2 2" xfId="3931" xr:uid="{D855F067-E607-46A9-B1FC-06710E716EF2}"/>
    <cellStyle name="SAPBEXHLevel2X 6 2 2 2" xfId="9812" xr:uid="{498777BB-F756-45BD-92A8-75F5F798C228}"/>
    <cellStyle name="SAPBEXHLevel2X 6 2 2 2 2" xfId="43684" xr:uid="{E0E388ED-800E-49F1-9923-9B30DAF94396}"/>
    <cellStyle name="SAPBEXHLevel2X 6 2 2 2 3" xfId="26958" xr:uid="{DCC0B888-7E46-4CC3-9ABA-616CD1E5736B}"/>
    <cellStyle name="SAPBEXHLevel2X 6 2 2 3" xfId="15358" xr:uid="{9D393113-F03C-4E78-B64B-7F3585CFD3A9}"/>
    <cellStyle name="SAPBEXHLevel2X 6 2 2 3 2" xfId="49219" xr:uid="{845B931D-B910-4BF7-AA9D-C489B29F4AFB}"/>
    <cellStyle name="SAPBEXHLevel2X 6 2 2 3 3" xfId="32493" xr:uid="{431E7B13-8AB8-497B-B0EA-4BE4956B1F6B}"/>
    <cellStyle name="SAPBEXHLevel2X 6 2 2 4" xfId="37891" xr:uid="{7851C0DE-C622-46FF-AAB3-6AB1A5A6BF7A}"/>
    <cellStyle name="SAPBEXHLevel2X 6 2 2 5" xfId="21143" xr:uid="{CE7E2F09-A7F8-4446-B9A3-098F05682E22}"/>
    <cellStyle name="SAPBEXHLevel2X 6 2 3" xfId="4833" xr:uid="{1AD8B0E0-2739-4C56-B9A1-C3788AFED2CD}"/>
    <cellStyle name="SAPBEXHLevel2X 6 2 3 2" xfId="10699" xr:uid="{507B165B-CB1D-488E-B925-FC6C9A55841F}"/>
    <cellStyle name="SAPBEXHLevel2X 6 2 3 2 2" xfId="44569" xr:uid="{BD1A3D1B-80AA-4B43-87D3-8958E104D72E}"/>
    <cellStyle name="SAPBEXHLevel2X 6 2 3 2 3" xfId="27844" xr:uid="{8553F920-8B34-4400-94C8-95E4A2A405CB}"/>
    <cellStyle name="SAPBEXHLevel2X 6 2 3 3" xfId="16242" xr:uid="{8CB598D0-214D-4A9F-984E-901B9B73CCCD}"/>
    <cellStyle name="SAPBEXHLevel2X 6 2 3 3 2" xfId="50103" xr:uid="{72F6F70A-3296-43E5-8C4A-FC77196468BC}"/>
    <cellStyle name="SAPBEXHLevel2X 6 2 3 3 3" xfId="33377" xr:uid="{FBBCE133-FC28-485F-867B-802F48FBF500}"/>
    <cellStyle name="SAPBEXHLevel2X 6 2 3 4" xfId="38752" xr:uid="{0F2BB17E-ED46-4D63-83D2-EDA244C55713}"/>
    <cellStyle name="SAPBEXHLevel2X 6 2 3 5" xfId="22029" xr:uid="{CA3A1573-3C6C-4027-843E-877E6136E941}"/>
    <cellStyle name="SAPBEXHLevel2X 6 2 4" xfId="5560" xr:uid="{35B812C3-1545-4904-B70C-54DA1D6C6031}"/>
    <cellStyle name="SAPBEXHLevel2X 6 2 4 2" xfId="11426" xr:uid="{7FC95F68-B8D2-4A01-90B3-7AF3FF0023C7}"/>
    <cellStyle name="SAPBEXHLevel2X 6 2 4 2 2" xfId="45295" xr:uid="{E9C7A462-B594-42C5-8735-6642EA61BD91}"/>
    <cellStyle name="SAPBEXHLevel2X 6 2 4 2 3" xfId="28570" xr:uid="{B5C40E68-F1F5-4245-9C35-C07A98FE7BA0}"/>
    <cellStyle name="SAPBEXHLevel2X 6 2 4 3" xfId="16968" xr:uid="{27F96DA8-30B2-4F1B-84B9-9B5DA5D7881E}"/>
    <cellStyle name="SAPBEXHLevel2X 6 2 4 3 2" xfId="50829" xr:uid="{53C6EBDF-25F2-4B7F-9E17-53A60F3B3255}"/>
    <cellStyle name="SAPBEXHLevel2X 6 2 4 3 3" xfId="34103" xr:uid="{47DB44E5-132D-4B62-A3A4-7BAFD40D0609}"/>
    <cellStyle name="SAPBEXHLevel2X 6 2 4 4" xfId="39478" xr:uid="{B5A270D4-D609-4982-804A-808D5026C6B2}"/>
    <cellStyle name="SAPBEXHLevel2X 6 2 4 5" xfId="22755" xr:uid="{6AAD8103-8E5F-4431-94B5-82A7D378E2AC}"/>
    <cellStyle name="SAPBEXHLevel2X 6 2 5" xfId="6352" xr:uid="{789BED6C-63ED-4CF1-A4CE-D93AF283DC76}"/>
    <cellStyle name="SAPBEXHLevel2X 6 2 5 2" xfId="12216" xr:uid="{04D9EB48-2FDE-4A76-A513-30C0FB536C7E}"/>
    <cellStyle name="SAPBEXHLevel2X 6 2 5 2 2" xfId="46085" xr:uid="{799FD991-0D48-4B5F-9CF1-4264EED7169E}"/>
    <cellStyle name="SAPBEXHLevel2X 6 2 5 2 3" xfId="29360" xr:uid="{350A9772-5D56-417D-8AD8-6681CDBFF197}"/>
    <cellStyle name="SAPBEXHLevel2X 6 2 5 3" xfId="17758" xr:uid="{0ABB9794-8FC1-4821-B1B5-71415D13BC96}"/>
    <cellStyle name="SAPBEXHLevel2X 6 2 5 3 2" xfId="51619" xr:uid="{6AF03D07-10B2-463C-B5EE-A97BF2A2E587}"/>
    <cellStyle name="SAPBEXHLevel2X 6 2 5 3 3" xfId="34893" xr:uid="{7D464DEE-96AF-4A73-87CC-E43A4E280E27}"/>
    <cellStyle name="SAPBEXHLevel2X 6 2 5 4" xfId="40268" xr:uid="{C49C07A0-08BE-4028-95B3-DD28981C9950}"/>
    <cellStyle name="SAPBEXHLevel2X 6 2 5 5" xfId="23545" xr:uid="{6901C4D6-FA60-403C-96A1-0A336AB26831}"/>
    <cellStyle name="SAPBEXHLevel2X 6 2 6" xfId="7272" xr:uid="{B3706CA3-EB0C-4F01-8379-792B636E6400}"/>
    <cellStyle name="SAPBEXHLevel2X 6 2 6 2" xfId="13136" xr:uid="{3CBE0E01-39B0-4582-BB31-9C2BB4671DAA}"/>
    <cellStyle name="SAPBEXHLevel2X 6 2 6 2 2" xfId="47005" xr:uid="{AFAF8F6D-A21F-4C38-9551-23F9CFFC6730}"/>
    <cellStyle name="SAPBEXHLevel2X 6 2 6 2 3" xfId="30279" xr:uid="{8C566E10-B922-4DB3-BC04-8D3C92C2B6AA}"/>
    <cellStyle name="SAPBEXHLevel2X 6 2 6 3" xfId="18677" xr:uid="{EDF82C79-0A84-40FB-8FB4-55726646A027}"/>
    <cellStyle name="SAPBEXHLevel2X 6 2 6 3 2" xfId="52538" xr:uid="{3EBF117C-4E0D-4125-BA31-E5C3FAA493BA}"/>
    <cellStyle name="SAPBEXHLevel2X 6 2 6 3 3" xfId="35812" xr:uid="{006F2D92-07E8-4710-80C6-6EF8B948BF48}"/>
    <cellStyle name="SAPBEXHLevel2X 6 2 6 4" xfId="41188" xr:uid="{1A5A3725-5C73-4677-9AEA-2C80E317B0DF}"/>
    <cellStyle name="SAPBEXHLevel2X 6 2 6 5" xfId="24464" xr:uid="{78B5DFB4-883B-4B3D-A2DB-58B53EBE9B7C}"/>
    <cellStyle name="SAPBEXHLevel2X 6 2 7" xfId="8366" xr:uid="{D826930E-EEFA-43B8-BBC1-A7269A088EAC}"/>
    <cellStyle name="SAPBEXHLevel2X 6 2 7 2" xfId="42241" xr:uid="{96659858-EA28-418B-96E0-364D51E28FF4}"/>
    <cellStyle name="SAPBEXHLevel2X 6 2 7 3" xfId="25516" xr:uid="{C38E84F7-D5EE-4F00-8153-05EDC66DC4BA}"/>
    <cellStyle name="SAPBEXHLevel2X 6 2 8" xfId="13944" xr:uid="{41E25B1C-EDEA-4353-8A92-15CFABC18A59}"/>
    <cellStyle name="SAPBEXHLevel2X 6 2 8 2" xfId="47805" xr:uid="{3EE15360-28FC-4FAB-86EC-43B72208AA23}"/>
    <cellStyle name="SAPBEXHLevel2X 6 2 8 3" xfId="31079" xr:uid="{741E980F-BD8D-47FC-9503-5CED63C1EE44}"/>
    <cellStyle name="SAPBEXHLevel2X 6 2 9" xfId="19704" xr:uid="{4807E7AC-1667-4673-ABA6-B69A842BB683}"/>
    <cellStyle name="SAPBEXHLevel2X 6 3" xfId="2380" xr:uid="{00000000-0005-0000-0000-0000F3090000}"/>
    <cellStyle name="SAPBEXHLevel2X 6 3 2" xfId="3932" xr:uid="{35B3B424-29C0-440E-AAC4-61F81F28673F}"/>
    <cellStyle name="SAPBEXHLevel2X 6 3 2 2" xfId="9813" xr:uid="{E32E089B-3DB3-4A80-8A02-0FE8DCC7ACB7}"/>
    <cellStyle name="SAPBEXHLevel2X 6 3 2 2 2" xfId="43685" xr:uid="{B6386D8D-6278-44AB-8754-6356A6A3C93D}"/>
    <cellStyle name="SAPBEXHLevel2X 6 3 2 2 3" xfId="26959" xr:uid="{BE7CB4E1-95D2-4B0B-9541-BC0A598AC8DB}"/>
    <cellStyle name="SAPBEXHLevel2X 6 3 2 3" xfId="15359" xr:uid="{4C16AE9C-AC06-4766-94B6-9AA88EF3A28A}"/>
    <cellStyle name="SAPBEXHLevel2X 6 3 2 3 2" xfId="49220" xr:uid="{FEE6DB93-794F-48F4-821B-4FEA6031A74D}"/>
    <cellStyle name="SAPBEXHLevel2X 6 3 2 3 3" xfId="32494" xr:uid="{2DF91144-4BDD-4C25-A076-851BB0CE898E}"/>
    <cellStyle name="SAPBEXHLevel2X 6 3 2 4" xfId="37892" xr:uid="{24D332A6-2A48-4F9D-AA50-CF1C17106337}"/>
    <cellStyle name="SAPBEXHLevel2X 6 3 2 5" xfId="21144" xr:uid="{459EC989-68B5-4F5B-87A6-619205534D0F}"/>
    <cellStyle name="SAPBEXHLevel2X 6 3 3" xfId="4834" xr:uid="{CA615B59-6C4B-4359-BF97-F8A4480C7355}"/>
    <cellStyle name="SAPBEXHLevel2X 6 3 3 2" xfId="10700" xr:uid="{378F098D-495F-4A1A-A11C-3E8928B996A5}"/>
    <cellStyle name="SAPBEXHLevel2X 6 3 3 2 2" xfId="44570" xr:uid="{42DFEE23-4902-4921-BCC5-B334B41C4C4F}"/>
    <cellStyle name="SAPBEXHLevel2X 6 3 3 2 3" xfId="27845" xr:uid="{D24DF516-2AB7-4D23-8D00-0B26290738DE}"/>
    <cellStyle name="SAPBEXHLevel2X 6 3 3 3" xfId="16243" xr:uid="{6AC69AAC-B165-400F-8811-565FB9BBDEFB}"/>
    <cellStyle name="SAPBEXHLevel2X 6 3 3 3 2" xfId="50104" xr:uid="{147D11E1-A857-4E73-9E90-199C94C7ECA8}"/>
    <cellStyle name="SAPBEXHLevel2X 6 3 3 3 3" xfId="33378" xr:uid="{8233F3CA-72F3-4D08-865D-B4117A2B0DF3}"/>
    <cellStyle name="SAPBEXHLevel2X 6 3 3 4" xfId="38753" xr:uid="{B156E059-4BB1-4726-9AB1-AFDAEFD57AB6}"/>
    <cellStyle name="SAPBEXHLevel2X 6 3 3 5" xfId="22030" xr:uid="{4BE0374C-0A10-4BB5-9EB5-62DF6D67BE48}"/>
    <cellStyle name="SAPBEXHLevel2X 6 3 4" xfId="5561" xr:uid="{5019A4F9-DC37-4838-861B-062178465BD6}"/>
    <cellStyle name="SAPBEXHLevel2X 6 3 4 2" xfId="11427" xr:uid="{0F7D4A5A-491B-4175-AA28-AF4F2EAA6537}"/>
    <cellStyle name="SAPBEXHLevel2X 6 3 4 2 2" xfId="45296" xr:uid="{5D1D331D-1369-42F3-920E-B706408F6333}"/>
    <cellStyle name="SAPBEXHLevel2X 6 3 4 2 3" xfId="28571" xr:uid="{5F95494C-3228-4D60-95C8-2282CA18E0ED}"/>
    <cellStyle name="SAPBEXHLevel2X 6 3 4 3" xfId="16969" xr:uid="{637316B2-244B-4E4E-9E9B-44BB8121518C}"/>
    <cellStyle name="SAPBEXHLevel2X 6 3 4 3 2" xfId="50830" xr:uid="{D81791A1-C8FE-4E58-8003-390209FFF008}"/>
    <cellStyle name="SAPBEXHLevel2X 6 3 4 3 3" xfId="34104" xr:uid="{3D87F7C6-AE1A-4BF8-A6AB-2B41FE845609}"/>
    <cellStyle name="SAPBEXHLevel2X 6 3 4 4" xfId="39479" xr:uid="{2986D8B4-0EC8-4E71-94A0-5EF7DA1C8C5C}"/>
    <cellStyle name="SAPBEXHLevel2X 6 3 4 5" xfId="22756" xr:uid="{159E8973-AC68-4BE4-B043-69C23C31AEFF}"/>
    <cellStyle name="SAPBEXHLevel2X 6 3 5" xfId="6353" xr:uid="{3085C962-5DCB-4D88-8D30-8173F511E4C1}"/>
    <cellStyle name="SAPBEXHLevel2X 6 3 5 2" xfId="12217" xr:uid="{7F9AB4DC-FDFF-4E65-A35A-863CFD2058FB}"/>
    <cellStyle name="SAPBEXHLevel2X 6 3 5 2 2" xfId="46086" xr:uid="{A5A26958-82CE-4EAF-B44C-58CBA49A479F}"/>
    <cellStyle name="SAPBEXHLevel2X 6 3 5 2 3" xfId="29361" xr:uid="{98A2A15A-98E0-4F65-A1AF-B455F9505810}"/>
    <cellStyle name="SAPBEXHLevel2X 6 3 5 3" xfId="17759" xr:uid="{7C4C120C-6227-4DDF-95C6-F7B4BA73F777}"/>
    <cellStyle name="SAPBEXHLevel2X 6 3 5 3 2" xfId="51620" xr:uid="{817893AA-9046-4E14-A4A6-AF8F9396A8FD}"/>
    <cellStyle name="SAPBEXHLevel2X 6 3 5 3 3" xfId="34894" xr:uid="{B93764A6-A637-4783-A159-D2E0E19F92AA}"/>
    <cellStyle name="SAPBEXHLevel2X 6 3 5 4" xfId="40269" xr:uid="{216BF1AE-3532-4C52-BE96-103054B0270B}"/>
    <cellStyle name="SAPBEXHLevel2X 6 3 5 5" xfId="23546" xr:uid="{089024F2-4351-49E2-A51C-A2B6D5B8A53A}"/>
    <cellStyle name="SAPBEXHLevel2X 6 3 6" xfId="7273" xr:uid="{9A7D6FA9-4B17-40D2-8B26-A63AF177F933}"/>
    <cellStyle name="SAPBEXHLevel2X 6 3 6 2" xfId="13137" xr:uid="{1D8D37C4-800A-4055-8E2F-55286F9AA833}"/>
    <cellStyle name="SAPBEXHLevel2X 6 3 6 2 2" xfId="47006" xr:uid="{781F4515-BDF5-42A0-9B28-8F1878720AB2}"/>
    <cellStyle name="SAPBEXHLevel2X 6 3 6 2 3" xfId="30280" xr:uid="{DCE4D7C4-8190-4AD0-B099-D0756F29CD76}"/>
    <cellStyle name="SAPBEXHLevel2X 6 3 6 3" xfId="18678" xr:uid="{BA0D0D32-6E0D-4EE8-B993-06057367EA13}"/>
    <cellStyle name="SAPBEXHLevel2X 6 3 6 3 2" xfId="52539" xr:uid="{FB663840-B76E-46D7-A5DD-7C863E9802BE}"/>
    <cellStyle name="SAPBEXHLevel2X 6 3 6 3 3" xfId="35813" xr:uid="{8BA68512-4166-4247-86B9-653EDC481F71}"/>
    <cellStyle name="SAPBEXHLevel2X 6 3 6 4" xfId="41189" xr:uid="{F2E41F91-CB45-4005-8158-080572E8F290}"/>
    <cellStyle name="SAPBEXHLevel2X 6 3 6 5" xfId="24465" xr:uid="{7E52798F-DA39-46BF-876D-152D88696FE0}"/>
    <cellStyle name="SAPBEXHLevel2X 6 3 7" xfId="8367" xr:uid="{07CD8BEA-7C69-4387-8941-7D146251FD92}"/>
    <cellStyle name="SAPBEXHLevel2X 6 3 7 2" xfId="42242" xr:uid="{C0A410BA-CF7B-4E5A-A4C8-ACFCE4DAB593}"/>
    <cellStyle name="SAPBEXHLevel2X 6 3 7 3" xfId="25517" xr:uid="{67D3D075-EC83-4346-8959-3C19FE9E78D2}"/>
    <cellStyle name="SAPBEXHLevel2X 6 3 8" xfId="13945" xr:uid="{2BA5A731-D556-480F-8366-D6DABD421B1E}"/>
    <cellStyle name="SAPBEXHLevel2X 6 3 8 2" xfId="47806" xr:uid="{7A667499-C935-4062-BD53-9BBB0782B3C1}"/>
    <cellStyle name="SAPBEXHLevel2X 6 3 8 3" xfId="31080" xr:uid="{3FBBDC2B-EA95-4F80-852A-BA42499503A9}"/>
    <cellStyle name="SAPBEXHLevel2X 6 3 9" xfId="19705" xr:uid="{EA522068-7F34-410F-AFA3-F48C3E279A5D}"/>
    <cellStyle name="SAPBEXHLevel2X 6 4" xfId="3342" xr:uid="{7C1E4200-8C84-4603-A379-6EF2F82206B8}"/>
    <cellStyle name="SAPBEXHLevel2X 6 4 2" xfId="9224" xr:uid="{D21D3FD4-9B6C-4B46-8535-5B0EC2BE88C8}"/>
    <cellStyle name="SAPBEXHLevel2X 6 4 2 2" xfId="43096" xr:uid="{906F241A-1A76-4379-8014-1B52B855E1FB}"/>
    <cellStyle name="SAPBEXHLevel2X 6 4 2 3" xfId="26371" xr:uid="{234533D1-E18C-4401-89CA-12BEA0314B27}"/>
    <cellStyle name="SAPBEXHLevel2X 6 4 3" xfId="14771" xr:uid="{9491106B-1500-4F05-81EA-A83DF5199975}"/>
    <cellStyle name="SAPBEXHLevel2X 6 4 3 2" xfId="48632" xr:uid="{E4F1FBF9-6ED2-4EC9-A893-53B13708DCEE}"/>
    <cellStyle name="SAPBEXHLevel2X 6 4 3 3" xfId="31906" xr:uid="{684D0DFB-6718-48CD-AA94-0308F90F49C3}"/>
    <cellStyle name="SAPBEXHLevel2X 6 4 4" xfId="37363" xr:uid="{0A50848D-8620-477F-B184-7925F51E2BC5}"/>
    <cellStyle name="SAPBEXHLevel2X 6 4 5" xfId="20556" xr:uid="{D137C0F8-C70D-4E4F-92DD-5C07AA16BF6F}"/>
    <cellStyle name="SAPBEXHLevel2X 6 5" xfId="36570" xr:uid="{2F13E36B-572F-4D45-A81B-DE3C1C752BBB}"/>
    <cellStyle name="SAPBEXHLevel2X 7" xfId="1142" xr:uid="{00000000-0005-0000-0000-0000F4090000}"/>
    <cellStyle name="SAPBEXHLevel2X 7 2" xfId="2381" xr:uid="{00000000-0005-0000-0000-0000F5090000}"/>
    <cellStyle name="SAPBEXHLevel2X 7 2 2" xfId="3933" xr:uid="{D106C0B1-B263-4241-AFB4-560D7E9F727F}"/>
    <cellStyle name="SAPBEXHLevel2X 7 2 2 2" xfId="9814" xr:uid="{71A62456-FDB6-4B29-8304-D42DE18FAF9E}"/>
    <cellStyle name="SAPBEXHLevel2X 7 2 2 2 2" xfId="43686" xr:uid="{52F5BE8A-B0EC-4E21-A3B3-EA10C08F6A96}"/>
    <cellStyle name="SAPBEXHLevel2X 7 2 2 2 3" xfId="26960" xr:uid="{07793D9F-770C-4FB3-A579-7752921AD0F1}"/>
    <cellStyle name="SAPBEXHLevel2X 7 2 2 3" xfId="15360" xr:uid="{3CA2BB6D-64F8-424C-BA11-02739974B3AC}"/>
    <cellStyle name="SAPBEXHLevel2X 7 2 2 3 2" xfId="49221" xr:uid="{31EE63FD-0281-44C1-8CD3-3801D9318EDE}"/>
    <cellStyle name="SAPBEXHLevel2X 7 2 2 3 3" xfId="32495" xr:uid="{45D0A638-847D-4A52-B9CE-BD3A36D072AB}"/>
    <cellStyle name="SAPBEXHLevel2X 7 2 2 4" xfId="37893" xr:uid="{C4ADD661-2CCE-44D0-966D-2E6FE9F8ABE7}"/>
    <cellStyle name="SAPBEXHLevel2X 7 2 2 5" xfId="21145" xr:uid="{087AD7FD-4889-4383-999D-07736515EAEC}"/>
    <cellStyle name="SAPBEXHLevel2X 7 2 3" xfId="4835" xr:uid="{AEABFA2F-F1DE-4CAD-9B60-DC1A6714DC47}"/>
    <cellStyle name="SAPBEXHLevel2X 7 2 3 2" xfId="10701" xr:uid="{ABBD50B0-5702-4ADB-87E7-9F9FB6E8AFEB}"/>
    <cellStyle name="SAPBEXHLevel2X 7 2 3 2 2" xfId="44571" xr:uid="{23C051D8-4420-4503-8102-2AC331FA1612}"/>
    <cellStyle name="SAPBEXHLevel2X 7 2 3 2 3" xfId="27846" xr:uid="{ECF83BD2-F79A-4BDA-AAF2-DE924393917E}"/>
    <cellStyle name="SAPBEXHLevel2X 7 2 3 3" xfId="16244" xr:uid="{62F293C2-627F-482A-8C71-5EEA2AB4D3F3}"/>
    <cellStyle name="SAPBEXHLevel2X 7 2 3 3 2" xfId="50105" xr:uid="{963909E6-D922-41D6-BF7A-97FDFACD1537}"/>
    <cellStyle name="SAPBEXHLevel2X 7 2 3 3 3" xfId="33379" xr:uid="{982F433F-3282-48FE-92BA-CDA6CE057755}"/>
    <cellStyle name="SAPBEXHLevel2X 7 2 3 4" xfId="38754" xr:uid="{E755E016-2DD7-4E39-9A6F-EF80B2F7F560}"/>
    <cellStyle name="SAPBEXHLevel2X 7 2 3 5" xfId="22031" xr:uid="{EC1BC556-E820-4FB8-BAB7-6DF8525A2CE7}"/>
    <cellStyle name="SAPBEXHLevel2X 7 2 4" xfId="5562" xr:uid="{D3AE0759-B92B-4543-9907-E719A15D9B59}"/>
    <cellStyle name="SAPBEXHLevel2X 7 2 4 2" xfId="11428" xr:uid="{2ADB5BD3-0FEE-4D24-9DC7-2196F3D991B6}"/>
    <cellStyle name="SAPBEXHLevel2X 7 2 4 2 2" xfId="45297" xr:uid="{FB2DEE37-1643-4B50-BAD3-4357643EBE29}"/>
    <cellStyle name="SAPBEXHLevel2X 7 2 4 2 3" xfId="28572" xr:uid="{1AC784C4-ADB8-4158-917F-B086F929A311}"/>
    <cellStyle name="SAPBEXHLevel2X 7 2 4 3" xfId="16970" xr:uid="{08B49199-8CD2-4117-92CB-E68243E68AC2}"/>
    <cellStyle name="SAPBEXHLevel2X 7 2 4 3 2" xfId="50831" xr:uid="{9216C7B0-B6E6-4EC8-89B5-ABBDD6255845}"/>
    <cellStyle name="SAPBEXHLevel2X 7 2 4 3 3" xfId="34105" xr:uid="{7777CBB9-CFCA-4BDC-ABD9-09ED0823190E}"/>
    <cellStyle name="SAPBEXHLevel2X 7 2 4 4" xfId="39480" xr:uid="{BE723682-CCAA-4DF4-A369-08B19175DCC5}"/>
    <cellStyle name="SAPBEXHLevel2X 7 2 4 5" xfId="22757" xr:uid="{F52F75FC-433A-44FF-8A27-0B728478CBA6}"/>
    <cellStyle name="SAPBEXHLevel2X 7 2 5" xfId="6354" xr:uid="{F24F486F-A449-4248-AE8D-3AF4A5C9EDC4}"/>
    <cellStyle name="SAPBEXHLevel2X 7 2 5 2" xfId="12218" xr:uid="{BAAE0C5C-5F4D-4D6D-A64F-BF169CDF325E}"/>
    <cellStyle name="SAPBEXHLevel2X 7 2 5 2 2" xfId="46087" xr:uid="{4F1014EC-DABB-4253-8652-BCFC85EC0066}"/>
    <cellStyle name="SAPBEXHLevel2X 7 2 5 2 3" xfId="29362" xr:uid="{8CF94B01-BBD5-42D7-B730-067D9F558003}"/>
    <cellStyle name="SAPBEXHLevel2X 7 2 5 3" xfId="17760" xr:uid="{D2BD90BD-5EB9-47E3-AF9A-80C1636225AC}"/>
    <cellStyle name="SAPBEXHLevel2X 7 2 5 3 2" xfId="51621" xr:uid="{AE9E7BC3-B8AD-4CC0-8A3B-4093B5CF0768}"/>
    <cellStyle name="SAPBEXHLevel2X 7 2 5 3 3" xfId="34895" xr:uid="{8909D053-925F-4EC9-A78D-5D64EEAB9D17}"/>
    <cellStyle name="SAPBEXHLevel2X 7 2 5 4" xfId="40270" xr:uid="{BC61B489-7D4C-48E9-A2FC-4FF3534B257A}"/>
    <cellStyle name="SAPBEXHLevel2X 7 2 5 5" xfId="23547" xr:uid="{68F5822D-9D53-4628-A10C-A23FDBE5EB00}"/>
    <cellStyle name="SAPBEXHLevel2X 7 2 6" xfId="7274" xr:uid="{027F4506-D258-4B69-BE02-493EF30E5988}"/>
    <cellStyle name="SAPBEXHLevel2X 7 2 6 2" xfId="13138" xr:uid="{5A9D8CCB-2004-4952-8FF6-2FC737E48425}"/>
    <cellStyle name="SAPBEXHLevel2X 7 2 6 2 2" xfId="47007" xr:uid="{49B95468-BDAE-4EC7-B22E-8697A8C33741}"/>
    <cellStyle name="SAPBEXHLevel2X 7 2 6 2 3" xfId="30281" xr:uid="{16202F47-C803-4541-BC6A-AC6D81AB2209}"/>
    <cellStyle name="SAPBEXHLevel2X 7 2 6 3" xfId="18679" xr:uid="{BE1791E5-722A-45DE-9D64-AE7D55B95C67}"/>
    <cellStyle name="SAPBEXHLevel2X 7 2 6 3 2" xfId="52540" xr:uid="{FDC15669-0E35-4FC5-A158-6298DEA7B830}"/>
    <cellStyle name="SAPBEXHLevel2X 7 2 6 3 3" xfId="35814" xr:uid="{49F11D74-CE8A-4D81-B1F1-FD8BB17D6D81}"/>
    <cellStyle name="SAPBEXHLevel2X 7 2 6 4" xfId="41190" xr:uid="{F756C326-FA00-401D-AFEF-9CBD7065281E}"/>
    <cellStyle name="SAPBEXHLevel2X 7 2 6 5" xfId="24466" xr:uid="{F1CB0CE9-CE63-45DA-8A44-91D4F16BB890}"/>
    <cellStyle name="SAPBEXHLevel2X 7 2 7" xfId="8368" xr:uid="{03F7B86C-B54A-4C6E-9A2A-800B9B4898F8}"/>
    <cellStyle name="SAPBEXHLevel2X 7 2 7 2" xfId="42243" xr:uid="{FDAAC85F-9B69-4630-909B-31F49D29F23E}"/>
    <cellStyle name="SAPBEXHLevel2X 7 2 7 3" xfId="25518" xr:uid="{865AD830-9116-482B-9606-B709593C95E2}"/>
    <cellStyle name="SAPBEXHLevel2X 7 2 8" xfId="13946" xr:uid="{BD7EBE6A-4790-4403-928A-1A51A6401CA1}"/>
    <cellStyle name="SAPBEXHLevel2X 7 2 8 2" xfId="47807" xr:uid="{0BB6F183-0839-4500-A200-C5A6DA02EEC2}"/>
    <cellStyle name="SAPBEXHLevel2X 7 2 8 3" xfId="31081" xr:uid="{AF49A76C-1B94-42E9-A83C-C76440D810CA}"/>
    <cellStyle name="SAPBEXHLevel2X 7 2 9" xfId="19706" xr:uid="{E68B1944-D877-4B09-A21D-62641D1D84C6}"/>
    <cellStyle name="SAPBEXHLevel2X 7 3" xfId="2382" xr:uid="{00000000-0005-0000-0000-0000F6090000}"/>
    <cellStyle name="SAPBEXHLevel2X 7 3 2" xfId="3934" xr:uid="{9FA56B7C-0A4C-48F8-83FA-606ABF39424F}"/>
    <cellStyle name="SAPBEXHLevel2X 7 3 2 2" xfId="9815" xr:uid="{EE754293-D531-4358-B991-933789044E01}"/>
    <cellStyle name="SAPBEXHLevel2X 7 3 2 2 2" xfId="43687" xr:uid="{19D5FEF1-0CE8-49E8-802C-0A42AC334E6A}"/>
    <cellStyle name="SAPBEXHLevel2X 7 3 2 2 3" xfId="26961" xr:uid="{661C1973-ABE0-440A-A6F3-75D6B028D1B0}"/>
    <cellStyle name="SAPBEXHLevel2X 7 3 2 3" xfId="15361" xr:uid="{45310583-F2ED-4AE6-9438-32BB1A570F48}"/>
    <cellStyle name="SAPBEXHLevel2X 7 3 2 3 2" xfId="49222" xr:uid="{8B1B7E53-29D4-4591-B47F-ECA86DF8E884}"/>
    <cellStyle name="SAPBEXHLevel2X 7 3 2 3 3" xfId="32496" xr:uid="{488C1C50-B495-44E1-BD28-665793EDFBB5}"/>
    <cellStyle name="SAPBEXHLevel2X 7 3 2 4" xfId="37894" xr:uid="{A601D150-67A5-4C4D-99DC-6D2D97930ED3}"/>
    <cellStyle name="SAPBEXHLevel2X 7 3 2 5" xfId="21146" xr:uid="{E53A05A1-A665-4E71-914A-C8382C90FF51}"/>
    <cellStyle name="SAPBEXHLevel2X 7 3 3" xfId="4836" xr:uid="{AB7D4750-82CD-4316-87E5-452A875C1D00}"/>
    <cellStyle name="SAPBEXHLevel2X 7 3 3 2" xfId="10702" xr:uid="{A3B2D1FF-FD2C-427D-B83F-F058BF5B0122}"/>
    <cellStyle name="SAPBEXHLevel2X 7 3 3 2 2" xfId="44572" xr:uid="{ECAFF75D-A8E5-4CD4-BF23-DB32147EBB2E}"/>
    <cellStyle name="SAPBEXHLevel2X 7 3 3 2 3" xfId="27847" xr:uid="{B2E0D2C8-3C4D-4A3A-A0AB-A77F9E3DC525}"/>
    <cellStyle name="SAPBEXHLevel2X 7 3 3 3" xfId="16245" xr:uid="{91F69F6C-15D4-4F1F-AF57-F314B2AE0DBD}"/>
    <cellStyle name="SAPBEXHLevel2X 7 3 3 3 2" xfId="50106" xr:uid="{E744C738-82D6-4011-AA57-F7B7BA6447B1}"/>
    <cellStyle name="SAPBEXHLevel2X 7 3 3 3 3" xfId="33380" xr:uid="{FBEB7723-AE57-42DE-BA51-C99BAB73F43D}"/>
    <cellStyle name="SAPBEXHLevel2X 7 3 3 4" xfId="38755" xr:uid="{24C203A9-03C9-4BFE-A650-01A82FA34698}"/>
    <cellStyle name="SAPBEXHLevel2X 7 3 3 5" xfId="22032" xr:uid="{C041EBCF-74FE-4675-B804-6CE3E8BEC348}"/>
    <cellStyle name="SAPBEXHLevel2X 7 3 4" xfId="5563" xr:uid="{5D502945-1B03-457E-B3FE-4F0095494E79}"/>
    <cellStyle name="SAPBEXHLevel2X 7 3 4 2" xfId="11429" xr:uid="{D6CCBE2F-8187-41F8-89CF-FBFE0FC4F2D6}"/>
    <cellStyle name="SAPBEXHLevel2X 7 3 4 2 2" xfId="45298" xr:uid="{8B14D0EF-80BE-49C5-B773-90669B234982}"/>
    <cellStyle name="SAPBEXHLevel2X 7 3 4 2 3" xfId="28573" xr:uid="{2E4DE3E5-3E02-4E28-A5B8-F0378C22E6C4}"/>
    <cellStyle name="SAPBEXHLevel2X 7 3 4 3" xfId="16971" xr:uid="{9E336D9D-9A38-466B-82CA-436C3B39A11F}"/>
    <cellStyle name="SAPBEXHLevel2X 7 3 4 3 2" xfId="50832" xr:uid="{0875283D-E38B-406C-9BB9-D008CB3270E7}"/>
    <cellStyle name="SAPBEXHLevel2X 7 3 4 3 3" xfId="34106" xr:uid="{7E9DAEE0-349B-4848-A5E3-677609900079}"/>
    <cellStyle name="SAPBEXHLevel2X 7 3 4 4" xfId="39481" xr:uid="{2A2BBEDE-6E4A-48B8-B3E5-735B4D00F05C}"/>
    <cellStyle name="SAPBEXHLevel2X 7 3 4 5" xfId="22758" xr:uid="{5901A1DC-769E-4B59-A484-DC17679D4073}"/>
    <cellStyle name="SAPBEXHLevel2X 7 3 5" xfId="6355" xr:uid="{D98AC707-F334-4357-997F-611EBC1A8F5D}"/>
    <cellStyle name="SAPBEXHLevel2X 7 3 5 2" xfId="12219" xr:uid="{321FFEA2-C054-4213-BDB0-4FF342B8BA0B}"/>
    <cellStyle name="SAPBEXHLevel2X 7 3 5 2 2" xfId="46088" xr:uid="{4C92A1E7-D685-47C2-858B-AD5600E17B90}"/>
    <cellStyle name="SAPBEXHLevel2X 7 3 5 2 3" xfId="29363" xr:uid="{6E6B6628-3157-4FD8-9BF9-3EDEEA486E12}"/>
    <cellStyle name="SAPBEXHLevel2X 7 3 5 3" xfId="17761" xr:uid="{BE1A4DCA-FB5F-4764-B9FC-E55D0DF30C63}"/>
    <cellStyle name="SAPBEXHLevel2X 7 3 5 3 2" xfId="51622" xr:uid="{9144F4D2-8BB1-48EE-A5B5-B2A1A6E08333}"/>
    <cellStyle name="SAPBEXHLevel2X 7 3 5 3 3" xfId="34896" xr:uid="{120BA1CD-E6E5-4978-A6A8-5A61F7754C62}"/>
    <cellStyle name="SAPBEXHLevel2X 7 3 5 4" xfId="40271" xr:uid="{BB4CC095-1132-48AE-B89D-47223E23E419}"/>
    <cellStyle name="SAPBEXHLevel2X 7 3 5 5" xfId="23548" xr:uid="{4FA7B4C8-E07B-4400-BE67-4813CB25CD6D}"/>
    <cellStyle name="SAPBEXHLevel2X 7 3 6" xfId="7275" xr:uid="{D8213003-5A7E-4489-ABE8-F8605B26D520}"/>
    <cellStyle name="SAPBEXHLevel2X 7 3 6 2" xfId="13139" xr:uid="{09DCC2A3-EAD9-491E-A2B1-D6D5F00FAA5E}"/>
    <cellStyle name="SAPBEXHLevel2X 7 3 6 2 2" xfId="47008" xr:uid="{5E2155B4-4662-441B-B49B-5B882DED44B2}"/>
    <cellStyle name="SAPBEXHLevel2X 7 3 6 2 3" xfId="30282" xr:uid="{39AEDA24-1358-4A02-9CBA-A94B0F3C5EE2}"/>
    <cellStyle name="SAPBEXHLevel2X 7 3 6 3" xfId="18680" xr:uid="{529C4726-8310-49CE-B58C-26291CF2D995}"/>
    <cellStyle name="SAPBEXHLevel2X 7 3 6 3 2" xfId="52541" xr:uid="{43D2A3A6-A61D-430D-999A-AA6BA0EFAC28}"/>
    <cellStyle name="SAPBEXHLevel2X 7 3 6 3 3" xfId="35815" xr:uid="{241F96A2-49BB-4919-AAC8-31E35D79062D}"/>
    <cellStyle name="SAPBEXHLevel2X 7 3 6 4" xfId="41191" xr:uid="{1BCBCF9D-6C44-4293-806C-82CB32C54D87}"/>
    <cellStyle name="SAPBEXHLevel2X 7 3 6 5" xfId="24467" xr:uid="{4894D2D0-5032-418A-8D8F-F95C7A693F12}"/>
    <cellStyle name="SAPBEXHLevel2X 7 3 7" xfId="8369" xr:uid="{CABE3DB4-1EE3-470C-9A9B-14483B737A46}"/>
    <cellStyle name="SAPBEXHLevel2X 7 3 7 2" xfId="42244" xr:uid="{F114D21E-7990-4752-8AC0-077841E6F013}"/>
    <cellStyle name="SAPBEXHLevel2X 7 3 7 3" xfId="25519" xr:uid="{CD640362-3A0B-4756-9039-1865BB880B98}"/>
    <cellStyle name="SAPBEXHLevel2X 7 3 8" xfId="13947" xr:uid="{EA3EF46B-9528-4FED-ABCB-CC1B74D28AD3}"/>
    <cellStyle name="SAPBEXHLevel2X 7 3 8 2" xfId="47808" xr:uid="{BAEC6118-FA66-460E-8C7A-6CC70B7D2580}"/>
    <cellStyle name="SAPBEXHLevel2X 7 3 8 3" xfId="31082" xr:uid="{603400EA-72B4-4DF6-9049-FF3775FE3270}"/>
    <cellStyle name="SAPBEXHLevel2X 7 3 9" xfId="19707" xr:uid="{C7212A01-882E-49C2-B1B7-1321D5F67F7A}"/>
    <cellStyle name="SAPBEXHLevel2X 7 4" xfId="3343" xr:uid="{4C378CFF-279D-44DE-BC71-23811E1DB485}"/>
    <cellStyle name="SAPBEXHLevel2X 7 4 2" xfId="9225" xr:uid="{976597F2-A5C6-4ADA-BF5E-5A97BD05D80E}"/>
    <cellStyle name="SAPBEXHLevel2X 7 4 2 2" xfId="43097" xr:uid="{514F581D-A022-4D9E-A53B-94F3A4719F0C}"/>
    <cellStyle name="SAPBEXHLevel2X 7 4 2 3" xfId="26372" xr:uid="{94C295A7-A74F-442A-B01D-4C8BA3168E4D}"/>
    <cellStyle name="SAPBEXHLevel2X 7 4 3" xfId="14772" xr:uid="{D9435116-8868-4792-882F-26D9B634D6DF}"/>
    <cellStyle name="SAPBEXHLevel2X 7 4 3 2" xfId="48633" xr:uid="{15AFF1A1-B64B-4F6C-B48A-B29BC83DFFDC}"/>
    <cellStyle name="SAPBEXHLevel2X 7 4 3 3" xfId="31907" xr:uid="{D8823CCD-75ED-440A-8028-795FD17EE918}"/>
    <cellStyle name="SAPBEXHLevel2X 7 4 4" xfId="37364" xr:uid="{BB71631A-BB7E-4941-8214-6C5B2D2ED768}"/>
    <cellStyle name="SAPBEXHLevel2X 7 4 5" xfId="20557" xr:uid="{65C4E0A5-5CDB-40E3-9C95-15FA6E654A89}"/>
    <cellStyle name="SAPBEXHLevel2X 7 5" xfId="36571" xr:uid="{5DFA141A-7EE8-411D-BCA3-B42C52F066E6}"/>
    <cellStyle name="SAPBEXHLevel2X 8" xfId="1143" xr:uid="{00000000-0005-0000-0000-0000F7090000}"/>
    <cellStyle name="SAPBEXHLevel2X 8 2" xfId="2383" xr:uid="{00000000-0005-0000-0000-0000F8090000}"/>
    <cellStyle name="SAPBEXHLevel2X 8 2 2" xfId="3935" xr:uid="{82DE8A5B-528C-421B-BB64-E7BFA34273D7}"/>
    <cellStyle name="SAPBEXHLevel2X 8 2 2 2" xfId="9816" xr:uid="{42D81DA8-27A7-4618-8F85-B76BE1D4464E}"/>
    <cellStyle name="SAPBEXHLevel2X 8 2 2 2 2" xfId="43688" xr:uid="{8FF39604-A364-4988-ADB5-9B67AF11A9EB}"/>
    <cellStyle name="SAPBEXHLevel2X 8 2 2 2 3" xfId="26962" xr:uid="{CA0A4F81-C877-4A26-8FC1-E6B67A15D8A8}"/>
    <cellStyle name="SAPBEXHLevel2X 8 2 2 3" xfId="15362" xr:uid="{96A2C146-4616-4FF7-9155-604914248537}"/>
    <cellStyle name="SAPBEXHLevel2X 8 2 2 3 2" xfId="49223" xr:uid="{38B2D32F-8E57-4C63-A7AD-778A2004B01E}"/>
    <cellStyle name="SAPBEXHLevel2X 8 2 2 3 3" xfId="32497" xr:uid="{8E8F5450-EF46-42AC-9588-A7E655C6F327}"/>
    <cellStyle name="SAPBEXHLevel2X 8 2 2 4" xfId="37895" xr:uid="{653B2C63-601A-4B38-8907-7BE23FF9D995}"/>
    <cellStyle name="SAPBEXHLevel2X 8 2 2 5" xfId="21147" xr:uid="{85E9F6CE-CE77-47D7-94D9-83A8B55817AF}"/>
    <cellStyle name="SAPBEXHLevel2X 8 2 3" xfId="4837" xr:uid="{D37ED2FF-F9D1-4633-842C-430E7622E883}"/>
    <cellStyle name="SAPBEXHLevel2X 8 2 3 2" xfId="10703" xr:uid="{AF7B3B50-2766-4C5E-BB3C-AAD3C1213821}"/>
    <cellStyle name="SAPBEXHLevel2X 8 2 3 2 2" xfId="44573" xr:uid="{1E8A7E4D-BA7F-4B98-929E-844CE0941EFA}"/>
    <cellStyle name="SAPBEXHLevel2X 8 2 3 2 3" xfId="27848" xr:uid="{FFCD9ED4-2010-41B3-8D64-CCA21D2832E2}"/>
    <cellStyle name="SAPBEXHLevel2X 8 2 3 3" xfId="16246" xr:uid="{BEF9CDED-5045-4026-8CDC-1A1A9CD85A28}"/>
    <cellStyle name="SAPBEXHLevel2X 8 2 3 3 2" xfId="50107" xr:uid="{15584415-2BCC-49AE-8171-841F296D863C}"/>
    <cellStyle name="SAPBEXHLevel2X 8 2 3 3 3" xfId="33381" xr:uid="{FF0E37A2-6B38-444C-A830-70DC86B829E3}"/>
    <cellStyle name="SAPBEXHLevel2X 8 2 3 4" xfId="38756" xr:uid="{029049E8-7543-4EC6-8075-DAFD83CD8EAA}"/>
    <cellStyle name="SAPBEXHLevel2X 8 2 3 5" xfId="22033" xr:uid="{408F3EA0-C8B6-45AA-BBD6-84385789C105}"/>
    <cellStyle name="SAPBEXHLevel2X 8 2 4" xfId="5564" xr:uid="{06516DCA-8D0A-4D95-8933-2B92EB7B6C97}"/>
    <cellStyle name="SAPBEXHLevel2X 8 2 4 2" xfId="11430" xr:uid="{87988937-3530-4739-A8A1-3360D92DA2BF}"/>
    <cellStyle name="SAPBEXHLevel2X 8 2 4 2 2" xfId="45299" xr:uid="{64217A0C-AD93-4FCC-A0E3-BA0B28B71913}"/>
    <cellStyle name="SAPBEXHLevel2X 8 2 4 2 3" xfId="28574" xr:uid="{C0DB0DE1-1A37-4866-B29C-4854D9BC1404}"/>
    <cellStyle name="SAPBEXHLevel2X 8 2 4 3" xfId="16972" xr:uid="{6F56B5D6-B243-4D12-93AD-8DAEFA054F5C}"/>
    <cellStyle name="SAPBEXHLevel2X 8 2 4 3 2" xfId="50833" xr:uid="{61ACF04F-7877-4ECA-A086-7A74C68E6671}"/>
    <cellStyle name="SAPBEXHLevel2X 8 2 4 3 3" xfId="34107" xr:uid="{5064278E-924B-499D-B1A3-0C52E6AD3ECF}"/>
    <cellStyle name="SAPBEXHLevel2X 8 2 4 4" xfId="39482" xr:uid="{CC907020-59FC-4229-824F-B526DA006CF6}"/>
    <cellStyle name="SAPBEXHLevel2X 8 2 4 5" xfId="22759" xr:uid="{3ABF43D8-2A2A-429B-85FF-DCC75DDB260C}"/>
    <cellStyle name="SAPBEXHLevel2X 8 2 5" xfId="6356" xr:uid="{153797CB-02FA-4C12-B086-2FFFBE7C0169}"/>
    <cellStyle name="SAPBEXHLevel2X 8 2 5 2" xfId="12220" xr:uid="{78B47314-DE39-432F-9AFA-B64AC9FA1B93}"/>
    <cellStyle name="SAPBEXHLevel2X 8 2 5 2 2" xfId="46089" xr:uid="{8B04A9E3-55CA-4136-9FCE-E2CB7B385AAA}"/>
    <cellStyle name="SAPBEXHLevel2X 8 2 5 2 3" xfId="29364" xr:uid="{70B7272D-87F7-492B-9093-93013164F44F}"/>
    <cellStyle name="SAPBEXHLevel2X 8 2 5 3" xfId="17762" xr:uid="{2881A261-0C73-4B46-B96B-4733D001CD17}"/>
    <cellStyle name="SAPBEXHLevel2X 8 2 5 3 2" xfId="51623" xr:uid="{A34DFE1B-B2A3-4000-8ADE-EC68C4AF486E}"/>
    <cellStyle name="SAPBEXHLevel2X 8 2 5 3 3" xfId="34897" xr:uid="{B84A9B4A-D8B1-489A-9B26-00C0E0E6C0CC}"/>
    <cellStyle name="SAPBEXHLevel2X 8 2 5 4" xfId="40272" xr:uid="{6C50AFD0-E234-4B7F-8E2D-0CE878E214FF}"/>
    <cellStyle name="SAPBEXHLevel2X 8 2 5 5" xfId="23549" xr:uid="{A29D9FD7-8D85-478A-BFEF-1A3DCF3F8EBF}"/>
    <cellStyle name="SAPBEXHLevel2X 8 2 6" xfId="7276" xr:uid="{627766AB-5925-498A-923E-7E8D3C94CE00}"/>
    <cellStyle name="SAPBEXHLevel2X 8 2 6 2" xfId="13140" xr:uid="{E42F82D3-DD61-4C9C-9D95-B599D5E2EB09}"/>
    <cellStyle name="SAPBEXHLevel2X 8 2 6 2 2" xfId="47009" xr:uid="{96455B7B-8889-4942-A88F-C3527DF88E7E}"/>
    <cellStyle name="SAPBEXHLevel2X 8 2 6 2 3" xfId="30283" xr:uid="{21592FC2-E597-4D71-83F7-F413B75F6506}"/>
    <cellStyle name="SAPBEXHLevel2X 8 2 6 3" xfId="18681" xr:uid="{B5E86F33-9B92-44C7-B0F4-B17EEB2B71D6}"/>
    <cellStyle name="SAPBEXHLevel2X 8 2 6 3 2" xfId="52542" xr:uid="{598B553B-7057-47F2-859F-E10382DAD65E}"/>
    <cellStyle name="SAPBEXHLevel2X 8 2 6 3 3" xfId="35816" xr:uid="{D8A4BDA1-90F6-4856-8FDD-254168488840}"/>
    <cellStyle name="SAPBEXHLevel2X 8 2 6 4" xfId="41192" xr:uid="{4EB741E7-85AA-4622-93FA-3B2DB22C4544}"/>
    <cellStyle name="SAPBEXHLevel2X 8 2 6 5" xfId="24468" xr:uid="{B5B306BD-5E4A-4902-A6CA-93DA40AE3920}"/>
    <cellStyle name="SAPBEXHLevel2X 8 2 7" xfId="8370" xr:uid="{C675BE3B-A2DA-490E-9418-D7D918C02D16}"/>
    <cellStyle name="SAPBEXHLevel2X 8 2 7 2" xfId="42245" xr:uid="{9C8E1EB3-662E-4EE1-8DA9-5D414DA1727B}"/>
    <cellStyle name="SAPBEXHLevel2X 8 2 7 3" xfId="25520" xr:uid="{C1B16CB7-6E1A-4160-A90B-4A130469B1F1}"/>
    <cellStyle name="SAPBEXHLevel2X 8 2 8" xfId="13948" xr:uid="{5E6AE6BF-C915-4411-A918-B234DCF999B9}"/>
    <cellStyle name="SAPBEXHLevel2X 8 2 8 2" xfId="47809" xr:uid="{92C50FFB-F5A4-474B-A665-75D353492BB3}"/>
    <cellStyle name="SAPBEXHLevel2X 8 2 8 3" xfId="31083" xr:uid="{2F772DFB-3A20-4AE8-B756-2FAFC3B69F44}"/>
    <cellStyle name="SAPBEXHLevel2X 8 2 9" xfId="19708" xr:uid="{EFBC5984-F9C3-45D9-914C-932CDC380316}"/>
    <cellStyle name="SAPBEXHLevel2X 8 3" xfId="2384" xr:uid="{00000000-0005-0000-0000-0000F9090000}"/>
    <cellStyle name="SAPBEXHLevel2X 8 3 2" xfId="3936" xr:uid="{8086B80E-2514-4D16-B0B5-99DD267A3AF1}"/>
    <cellStyle name="SAPBEXHLevel2X 8 3 2 2" xfId="9817" xr:uid="{460E9696-BE8D-4161-BD58-E0BE49C28ED5}"/>
    <cellStyle name="SAPBEXHLevel2X 8 3 2 2 2" xfId="43689" xr:uid="{37D24DD5-66C1-41ED-89CB-785712692207}"/>
    <cellStyle name="SAPBEXHLevel2X 8 3 2 2 3" xfId="26963" xr:uid="{E86FDBAE-4168-4DA8-A844-08D8F78F3D75}"/>
    <cellStyle name="SAPBEXHLevel2X 8 3 2 3" xfId="15363" xr:uid="{651EDEA2-D59C-4FCA-88D3-F718BDD6E304}"/>
    <cellStyle name="SAPBEXHLevel2X 8 3 2 3 2" xfId="49224" xr:uid="{E4C35F93-34BF-4BF8-9662-A11DCF1B6A31}"/>
    <cellStyle name="SAPBEXHLevel2X 8 3 2 3 3" xfId="32498" xr:uid="{5BAD3A11-A729-4106-A7D0-A27FADC9DF81}"/>
    <cellStyle name="SAPBEXHLevel2X 8 3 2 4" xfId="37896" xr:uid="{ADBA0986-8529-4223-A0DF-9DEE7AFBE97F}"/>
    <cellStyle name="SAPBEXHLevel2X 8 3 2 5" xfId="21148" xr:uid="{8F9740F3-A17D-4BF9-A82E-6D1BF130F38D}"/>
    <cellStyle name="SAPBEXHLevel2X 8 3 3" xfId="4838" xr:uid="{A0F4EE59-C995-41CA-9627-A137D94C8BB8}"/>
    <cellStyle name="SAPBEXHLevel2X 8 3 3 2" xfId="10704" xr:uid="{FF33FC38-D933-4614-A221-DB8D94473266}"/>
    <cellStyle name="SAPBEXHLevel2X 8 3 3 2 2" xfId="44574" xr:uid="{460CE2EC-4112-4E8A-AA45-C5EFF93C1D30}"/>
    <cellStyle name="SAPBEXHLevel2X 8 3 3 2 3" xfId="27849" xr:uid="{B857B9A7-F62F-41FF-A166-818FBF6146EC}"/>
    <cellStyle name="SAPBEXHLevel2X 8 3 3 3" xfId="16247" xr:uid="{03ECB87A-15C2-40AA-A544-4DA7A78A0A8E}"/>
    <cellStyle name="SAPBEXHLevel2X 8 3 3 3 2" xfId="50108" xr:uid="{83D69AFE-7E31-4613-BD87-61D838B92B8C}"/>
    <cellStyle name="SAPBEXHLevel2X 8 3 3 3 3" xfId="33382" xr:uid="{9464D2AA-3C32-4766-95DA-28BCFF63B980}"/>
    <cellStyle name="SAPBEXHLevel2X 8 3 3 4" xfId="38757" xr:uid="{56FC47B1-28D1-4399-8605-CC564C61D55A}"/>
    <cellStyle name="SAPBEXHLevel2X 8 3 3 5" xfId="22034" xr:uid="{EB251339-46DB-4287-A71B-CD3A1C8F6522}"/>
    <cellStyle name="SAPBEXHLevel2X 8 3 4" xfId="5565" xr:uid="{24589E5B-C2C9-4981-B9D5-9F97355E8ADF}"/>
    <cellStyle name="SAPBEXHLevel2X 8 3 4 2" xfId="11431" xr:uid="{F9071539-976B-4957-8FAA-8376B4B98904}"/>
    <cellStyle name="SAPBEXHLevel2X 8 3 4 2 2" xfId="45300" xr:uid="{3462AB83-6EE7-4211-820F-260B8DA669DC}"/>
    <cellStyle name="SAPBEXHLevel2X 8 3 4 2 3" xfId="28575" xr:uid="{C245F931-2A88-4705-BC3C-E177D1276E58}"/>
    <cellStyle name="SAPBEXHLevel2X 8 3 4 3" xfId="16973" xr:uid="{EF03FF76-C189-4461-9D91-E40D5D08DF63}"/>
    <cellStyle name="SAPBEXHLevel2X 8 3 4 3 2" xfId="50834" xr:uid="{BEA2885C-9829-43EC-BDBA-47DA91CA2B08}"/>
    <cellStyle name="SAPBEXHLevel2X 8 3 4 3 3" xfId="34108" xr:uid="{1AC72BB0-18C5-44F4-8180-CB99E3EFDF81}"/>
    <cellStyle name="SAPBEXHLevel2X 8 3 4 4" xfId="39483" xr:uid="{2946E3A7-2095-4870-8240-3E7F6714F0D2}"/>
    <cellStyle name="SAPBEXHLevel2X 8 3 4 5" xfId="22760" xr:uid="{0984C434-0879-4941-A219-7C5C4F0E9C44}"/>
    <cellStyle name="SAPBEXHLevel2X 8 3 5" xfId="6357" xr:uid="{208A99E0-ED53-4501-A291-019B53D8315B}"/>
    <cellStyle name="SAPBEXHLevel2X 8 3 5 2" xfId="12221" xr:uid="{22439381-AC1C-4910-A043-AE6652371EDB}"/>
    <cellStyle name="SAPBEXHLevel2X 8 3 5 2 2" xfId="46090" xr:uid="{96F0CFC3-B860-42A9-97EF-A606CF1B6DE8}"/>
    <cellStyle name="SAPBEXHLevel2X 8 3 5 2 3" xfId="29365" xr:uid="{31D1C239-4051-4E15-8BD6-D6B917088E65}"/>
    <cellStyle name="SAPBEXHLevel2X 8 3 5 3" xfId="17763" xr:uid="{291DD7AF-4E81-4130-911C-F235C3F67552}"/>
    <cellStyle name="SAPBEXHLevel2X 8 3 5 3 2" xfId="51624" xr:uid="{46A505F4-7F7A-4C1E-9E9C-317267A260FA}"/>
    <cellStyle name="SAPBEXHLevel2X 8 3 5 3 3" xfId="34898" xr:uid="{87CA64CF-7067-4556-A465-01CFF10C5C82}"/>
    <cellStyle name="SAPBEXHLevel2X 8 3 5 4" xfId="40273" xr:uid="{3744D8C5-3B90-42C0-AEF8-26B33E9BF59B}"/>
    <cellStyle name="SAPBEXHLevel2X 8 3 5 5" xfId="23550" xr:uid="{DF750E19-9D91-4D97-9E23-16805510BD78}"/>
    <cellStyle name="SAPBEXHLevel2X 8 3 6" xfId="7277" xr:uid="{AFA1900F-859A-4ABF-B692-0536329DB836}"/>
    <cellStyle name="SAPBEXHLevel2X 8 3 6 2" xfId="13141" xr:uid="{D91E7F11-2D73-48E6-8FA7-DE7A00609349}"/>
    <cellStyle name="SAPBEXHLevel2X 8 3 6 2 2" xfId="47010" xr:uid="{82637011-ADA4-4FA3-92E0-21B9E813359E}"/>
    <cellStyle name="SAPBEXHLevel2X 8 3 6 2 3" xfId="30284" xr:uid="{810AB9E3-7291-4848-A456-CD65ADC55A83}"/>
    <cellStyle name="SAPBEXHLevel2X 8 3 6 3" xfId="18682" xr:uid="{D43C55C3-9A27-4EE0-A88E-EB6E4F574BF5}"/>
    <cellStyle name="SAPBEXHLevel2X 8 3 6 3 2" xfId="52543" xr:uid="{40B97A8B-303F-426A-8FD9-8496BC61BDFB}"/>
    <cellStyle name="SAPBEXHLevel2X 8 3 6 3 3" xfId="35817" xr:uid="{8AEDEFC0-0DC7-4932-88FE-FC11BED974FC}"/>
    <cellStyle name="SAPBEXHLevel2X 8 3 6 4" xfId="41193" xr:uid="{FD5FEE53-D9BF-4166-9C79-6C657989C402}"/>
    <cellStyle name="SAPBEXHLevel2X 8 3 6 5" xfId="24469" xr:uid="{C2C3A7F1-20C7-44E2-8952-C479187F60CC}"/>
    <cellStyle name="SAPBEXHLevel2X 8 3 7" xfId="8371" xr:uid="{9B42F128-48DC-46B6-A98D-D446D716D59D}"/>
    <cellStyle name="SAPBEXHLevel2X 8 3 7 2" xfId="42246" xr:uid="{EAA10100-DEE3-4C48-B1A0-4991F351684C}"/>
    <cellStyle name="SAPBEXHLevel2X 8 3 7 3" xfId="25521" xr:uid="{3A2FD8E1-26DE-4E61-8B93-BA19E4AA62CA}"/>
    <cellStyle name="SAPBEXHLevel2X 8 3 8" xfId="13949" xr:uid="{2A566C75-AE51-404D-87D5-7B6D1EB37011}"/>
    <cellStyle name="SAPBEXHLevel2X 8 3 8 2" xfId="47810" xr:uid="{BD2B3180-F844-448D-B9B7-8CD794DD474E}"/>
    <cellStyle name="SAPBEXHLevel2X 8 3 8 3" xfId="31084" xr:uid="{D3DF89C0-9BDD-4EAA-8288-C1919F78E6B9}"/>
    <cellStyle name="SAPBEXHLevel2X 8 3 9" xfId="19709" xr:uid="{8E71ED91-6E3F-4AA1-91C7-AAAD397588D8}"/>
    <cellStyle name="SAPBEXHLevel2X 8 4" xfId="3344" xr:uid="{3C3D4E65-6084-4458-9BDD-B665C346A673}"/>
    <cellStyle name="SAPBEXHLevel2X 8 4 2" xfId="9226" xr:uid="{0E242450-22C7-4A2E-9F8C-5247B70FB251}"/>
    <cellStyle name="SAPBEXHLevel2X 8 4 2 2" xfId="43098" xr:uid="{996AC83C-06BA-4DC7-BADA-8334E474F824}"/>
    <cellStyle name="SAPBEXHLevel2X 8 4 2 3" xfId="26373" xr:uid="{BC828F67-C17E-4DB3-96FB-F0D0218C8B89}"/>
    <cellStyle name="SAPBEXHLevel2X 8 4 3" xfId="14773" xr:uid="{CECCFBFC-1D7F-46AE-BB26-62ED0E546BA6}"/>
    <cellStyle name="SAPBEXHLevel2X 8 4 3 2" xfId="48634" xr:uid="{B084A943-E175-4082-9E91-C57CF01A5E84}"/>
    <cellStyle name="SAPBEXHLevel2X 8 4 3 3" xfId="31908" xr:uid="{A3C968C0-6D1F-4B67-96F1-20C909F9FBF5}"/>
    <cellStyle name="SAPBEXHLevel2X 8 4 4" xfId="37365" xr:uid="{65F09AE4-A6D2-43E8-BD31-C6FF21350AD2}"/>
    <cellStyle name="SAPBEXHLevel2X 8 4 5" xfId="20558" xr:uid="{9A276D61-E67E-44CF-8FAE-2D01B2A08DF4}"/>
    <cellStyle name="SAPBEXHLevel2X 8 5" xfId="36572" xr:uid="{9633B935-110E-48F2-ADAE-CB62581AFEA7}"/>
    <cellStyle name="SAPBEXHLevel2X 9" xfId="1144" xr:uid="{00000000-0005-0000-0000-0000FA090000}"/>
    <cellStyle name="SAPBEXHLevel2X 9 2" xfId="2385" xr:uid="{00000000-0005-0000-0000-0000FB090000}"/>
    <cellStyle name="SAPBEXHLevel2X 9 2 2" xfId="3937" xr:uid="{3869DE9A-C523-49E9-8171-ABE3C954A7AA}"/>
    <cellStyle name="SAPBEXHLevel2X 9 2 2 2" xfId="9818" xr:uid="{89058C49-9D2F-4E35-93AB-52DD2B83FC61}"/>
    <cellStyle name="SAPBEXHLevel2X 9 2 2 2 2" xfId="43690" xr:uid="{5DBB8898-6E77-4965-B1B4-37A641C277C6}"/>
    <cellStyle name="SAPBEXHLevel2X 9 2 2 2 3" xfId="26964" xr:uid="{8AD38C9A-0EDA-4548-9EB7-46EF75F2122B}"/>
    <cellStyle name="SAPBEXHLevel2X 9 2 2 3" xfId="15364" xr:uid="{418E3858-F631-4E2B-AB16-EBE8B49DA596}"/>
    <cellStyle name="SAPBEXHLevel2X 9 2 2 3 2" xfId="49225" xr:uid="{EC3CAE3E-4F90-41AA-A771-29F287CFC6CE}"/>
    <cellStyle name="SAPBEXHLevel2X 9 2 2 3 3" xfId="32499" xr:uid="{C42CB711-F854-4838-95F9-46E3E140A531}"/>
    <cellStyle name="SAPBEXHLevel2X 9 2 2 4" xfId="37897" xr:uid="{80310DE3-88C7-4DA6-AB10-3B598A9EAADD}"/>
    <cellStyle name="SAPBEXHLevel2X 9 2 2 5" xfId="21149" xr:uid="{3868D85E-FE81-49C6-9149-4A49759527BD}"/>
    <cellStyle name="SAPBEXHLevel2X 9 2 3" xfId="4839" xr:uid="{F5C6E766-A4EB-4860-A213-B10861B2EC84}"/>
    <cellStyle name="SAPBEXHLevel2X 9 2 3 2" xfId="10705" xr:uid="{3B3AC221-CDE1-4BD2-9A57-6368D7383D94}"/>
    <cellStyle name="SAPBEXHLevel2X 9 2 3 2 2" xfId="44575" xr:uid="{4E65121B-2790-4029-BFD2-6EC6F190E188}"/>
    <cellStyle name="SAPBEXHLevel2X 9 2 3 2 3" xfId="27850" xr:uid="{65AEBAD3-2CEA-4E21-A45C-ECBD03F6288F}"/>
    <cellStyle name="SAPBEXHLevel2X 9 2 3 3" xfId="16248" xr:uid="{494096DB-A0A1-4346-BA29-7D63EFE773D7}"/>
    <cellStyle name="SAPBEXHLevel2X 9 2 3 3 2" xfId="50109" xr:uid="{5E394AF3-F7C1-4857-9692-84591B4D3D0F}"/>
    <cellStyle name="SAPBEXHLevel2X 9 2 3 3 3" xfId="33383" xr:uid="{9B29EF75-5749-4C02-B37C-F7D4CB0BB627}"/>
    <cellStyle name="SAPBEXHLevel2X 9 2 3 4" xfId="38758" xr:uid="{A67E0F88-39C4-4E24-A817-E91D3D6BEA56}"/>
    <cellStyle name="SAPBEXHLevel2X 9 2 3 5" xfId="22035" xr:uid="{F79A6C4F-0EBB-4582-8897-2D5425CA084F}"/>
    <cellStyle name="SAPBEXHLevel2X 9 2 4" xfId="5566" xr:uid="{5DE95BA4-C47F-439D-A344-D1A1407D1FCD}"/>
    <cellStyle name="SAPBEXHLevel2X 9 2 4 2" xfId="11432" xr:uid="{AD75CB0C-9BB1-49F1-A38C-6EE57F19537C}"/>
    <cellStyle name="SAPBEXHLevel2X 9 2 4 2 2" xfId="45301" xr:uid="{08FC50ED-6E4A-4D98-87BA-4CB218D57477}"/>
    <cellStyle name="SAPBEXHLevel2X 9 2 4 2 3" xfId="28576" xr:uid="{67C1ABA1-D8B9-43B7-85E1-F13D3918A869}"/>
    <cellStyle name="SAPBEXHLevel2X 9 2 4 3" xfId="16974" xr:uid="{BC547B32-48A0-4B74-970A-5D0F6AB55938}"/>
    <cellStyle name="SAPBEXHLevel2X 9 2 4 3 2" xfId="50835" xr:uid="{00B6BAC2-F177-4D70-A806-71ED5B74D013}"/>
    <cellStyle name="SAPBEXHLevel2X 9 2 4 3 3" xfId="34109" xr:uid="{94F5E10C-20E0-4F29-A6E9-B46737030B6C}"/>
    <cellStyle name="SAPBEXHLevel2X 9 2 4 4" xfId="39484" xr:uid="{882ECA00-68AB-4490-9540-901F057ACDC3}"/>
    <cellStyle name="SAPBEXHLevel2X 9 2 4 5" xfId="22761" xr:uid="{BC995A58-1AA3-43D4-9B05-2DEA91D248B6}"/>
    <cellStyle name="SAPBEXHLevel2X 9 2 5" xfId="6358" xr:uid="{5DA3BE37-CCEF-4363-93A3-18D3D3CD1F5D}"/>
    <cellStyle name="SAPBEXHLevel2X 9 2 5 2" xfId="12222" xr:uid="{2BD737FD-790D-4EFF-A4A6-A9C1148F1A80}"/>
    <cellStyle name="SAPBEXHLevel2X 9 2 5 2 2" xfId="46091" xr:uid="{2B863925-4078-4706-B443-F75ABDC1F955}"/>
    <cellStyle name="SAPBEXHLevel2X 9 2 5 2 3" xfId="29366" xr:uid="{6F6A66DC-B3A5-40D1-AB6C-D77C6F2FFDA2}"/>
    <cellStyle name="SAPBEXHLevel2X 9 2 5 3" xfId="17764" xr:uid="{3C7C84D7-A8B7-4D2A-8640-C8F44DC53C57}"/>
    <cellStyle name="SAPBEXHLevel2X 9 2 5 3 2" xfId="51625" xr:uid="{43E06B32-F230-49A2-8B39-040A936DADD6}"/>
    <cellStyle name="SAPBEXHLevel2X 9 2 5 3 3" xfId="34899" xr:uid="{07BE7BF7-5E7E-4302-8B17-B0C654F5B46B}"/>
    <cellStyle name="SAPBEXHLevel2X 9 2 5 4" xfId="40274" xr:uid="{76E56C40-49D8-484A-BA09-74F91382D094}"/>
    <cellStyle name="SAPBEXHLevel2X 9 2 5 5" xfId="23551" xr:uid="{3832D993-FB50-4E26-8AB0-C3910D4F2475}"/>
    <cellStyle name="SAPBEXHLevel2X 9 2 6" xfId="7278" xr:uid="{8EECCAC3-770E-4704-882D-E1C7D0876731}"/>
    <cellStyle name="SAPBEXHLevel2X 9 2 6 2" xfId="13142" xr:uid="{D1BDB58A-1D52-4A19-9863-A5964E8728F1}"/>
    <cellStyle name="SAPBEXHLevel2X 9 2 6 2 2" xfId="47011" xr:uid="{23573DE8-2244-4A4B-A872-20A824420913}"/>
    <cellStyle name="SAPBEXHLevel2X 9 2 6 2 3" xfId="30285" xr:uid="{8AC913E0-0FC1-4F15-AC65-E56F09E7E6A6}"/>
    <cellStyle name="SAPBEXHLevel2X 9 2 6 3" xfId="18683" xr:uid="{2DAAC1C7-B6DE-4CCE-9116-14D032A8CF20}"/>
    <cellStyle name="SAPBEXHLevel2X 9 2 6 3 2" xfId="52544" xr:uid="{790BF9D8-F08A-4CD5-B646-D2B0106CC839}"/>
    <cellStyle name="SAPBEXHLevel2X 9 2 6 3 3" xfId="35818" xr:uid="{BBAC8D9D-59B9-464F-8C36-F4D536FA63BE}"/>
    <cellStyle name="SAPBEXHLevel2X 9 2 6 4" xfId="41194" xr:uid="{2A6B039A-C3D7-40EF-B9C9-B5860C934C76}"/>
    <cellStyle name="SAPBEXHLevel2X 9 2 6 5" xfId="24470" xr:uid="{4966B8EE-7E27-4020-913D-7E15214D22EF}"/>
    <cellStyle name="SAPBEXHLevel2X 9 2 7" xfId="8372" xr:uid="{B28CC4A8-6A54-43C7-8079-9EB57100ADDF}"/>
    <cellStyle name="SAPBEXHLevel2X 9 2 7 2" xfId="42247" xr:uid="{EFFD48AE-01EE-496A-9642-A4CF131FFD71}"/>
    <cellStyle name="SAPBEXHLevel2X 9 2 7 3" xfId="25522" xr:uid="{D389F2CC-7D2D-4599-B88C-3A5FB8ED8E2D}"/>
    <cellStyle name="SAPBEXHLevel2X 9 2 8" xfId="13950" xr:uid="{21E4720F-B946-473A-9573-EF946D0A4AE1}"/>
    <cellStyle name="SAPBEXHLevel2X 9 2 8 2" xfId="47811" xr:uid="{0039E0C8-B006-41C3-8FF9-76C4FFB5C067}"/>
    <cellStyle name="SAPBEXHLevel2X 9 2 8 3" xfId="31085" xr:uid="{0D1B5E9F-099B-46AF-9D5D-22B210E5E84F}"/>
    <cellStyle name="SAPBEXHLevel2X 9 2 9" xfId="19710" xr:uid="{2C8ACB97-9D4E-4712-8E72-18723F38982A}"/>
    <cellStyle name="SAPBEXHLevel2X 9 3" xfId="2386" xr:uid="{00000000-0005-0000-0000-0000FC090000}"/>
    <cellStyle name="SAPBEXHLevel2X 9 3 2" xfId="3938" xr:uid="{09E169AA-E6C8-4C27-9EBF-8A0FCF5525BB}"/>
    <cellStyle name="SAPBEXHLevel2X 9 3 2 2" xfId="9819" xr:uid="{4DCE2838-0EAF-4B85-8CFC-42E435C521D0}"/>
    <cellStyle name="SAPBEXHLevel2X 9 3 2 2 2" xfId="43691" xr:uid="{D380897A-B16F-4B9D-8BBF-0AFAE6413D07}"/>
    <cellStyle name="SAPBEXHLevel2X 9 3 2 2 3" xfId="26965" xr:uid="{997C7192-6273-4D55-A94D-A4DFAE7344AE}"/>
    <cellStyle name="SAPBEXHLevel2X 9 3 2 3" xfId="15365" xr:uid="{699D4BD8-CEA8-41F5-97AE-CE73AC5B1AA3}"/>
    <cellStyle name="SAPBEXHLevel2X 9 3 2 3 2" xfId="49226" xr:uid="{BC8D63A7-226A-46E9-84A9-76A5C23C37B4}"/>
    <cellStyle name="SAPBEXHLevel2X 9 3 2 3 3" xfId="32500" xr:uid="{047ACC10-F3DD-441A-9650-15B1F3DA8300}"/>
    <cellStyle name="SAPBEXHLevel2X 9 3 2 4" xfId="37898" xr:uid="{2176F4BB-FD87-40A9-A958-3341ACF7CCCF}"/>
    <cellStyle name="SAPBEXHLevel2X 9 3 2 5" xfId="21150" xr:uid="{394D5A54-F6D4-48E8-9940-A6A7A6B5AA36}"/>
    <cellStyle name="SAPBEXHLevel2X 9 3 3" xfId="4840" xr:uid="{EA1EE8E9-EE04-4367-9AE8-29BD454CEB08}"/>
    <cellStyle name="SAPBEXHLevel2X 9 3 3 2" xfId="10706" xr:uid="{FF5ADEC1-C7AF-4296-B09A-EEC338B5DC2C}"/>
    <cellStyle name="SAPBEXHLevel2X 9 3 3 2 2" xfId="44576" xr:uid="{2A7DFB71-0D74-4BBD-A73A-9DF70FCBA2BB}"/>
    <cellStyle name="SAPBEXHLevel2X 9 3 3 2 3" xfId="27851" xr:uid="{482E19B0-F224-425C-B887-77800C1A316E}"/>
    <cellStyle name="SAPBEXHLevel2X 9 3 3 3" xfId="16249" xr:uid="{002C6FAB-2D7B-4886-8815-54CD7D37CD1B}"/>
    <cellStyle name="SAPBEXHLevel2X 9 3 3 3 2" xfId="50110" xr:uid="{E009C7D1-D012-4BF5-8BAE-795C7C719B3A}"/>
    <cellStyle name="SAPBEXHLevel2X 9 3 3 3 3" xfId="33384" xr:uid="{9F389243-D12B-46AF-B6DB-8689FB90BBFE}"/>
    <cellStyle name="SAPBEXHLevel2X 9 3 3 4" xfId="38759" xr:uid="{CF4840E6-3D82-47FE-9E0F-0A47BBC362EA}"/>
    <cellStyle name="SAPBEXHLevel2X 9 3 3 5" xfId="22036" xr:uid="{07CAC6B7-1918-49C0-B4F7-2B8A3E13046E}"/>
    <cellStyle name="SAPBEXHLevel2X 9 3 4" xfId="5567" xr:uid="{F15720A3-7C74-4DE6-9DE1-6FD029829D7F}"/>
    <cellStyle name="SAPBEXHLevel2X 9 3 4 2" xfId="11433" xr:uid="{D9792D12-D5B2-4473-9614-8D1C9A3263FA}"/>
    <cellStyle name="SAPBEXHLevel2X 9 3 4 2 2" xfId="45302" xr:uid="{702A82BA-43EA-4516-AC5B-2DAC86EF73BF}"/>
    <cellStyle name="SAPBEXHLevel2X 9 3 4 2 3" xfId="28577" xr:uid="{81545C81-A64B-463C-98FE-4F6280E3F470}"/>
    <cellStyle name="SAPBEXHLevel2X 9 3 4 3" xfId="16975" xr:uid="{042E934E-6DCA-47EC-8BA1-455C415A4294}"/>
    <cellStyle name="SAPBEXHLevel2X 9 3 4 3 2" xfId="50836" xr:uid="{C0F81C31-EDEA-41B9-9619-DAB54F5981E8}"/>
    <cellStyle name="SAPBEXHLevel2X 9 3 4 3 3" xfId="34110" xr:uid="{D0AEDD01-0A81-430E-AA15-8863B3F5E7F6}"/>
    <cellStyle name="SAPBEXHLevel2X 9 3 4 4" xfId="39485" xr:uid="{97B50752-FC13-4C81-B466-E7F9DE7EAC85}"/>
    <cellStyle name="SAPBEXHLevel2X 9 3 4 5" xfId="22762" xr:uid="{B774F903-9F20-4561-8177-13D82FF5D2BC}"/>
    <cellStyle name="SAPBEXHLevel2X 9 3 5" xfId="6359" xr:uid="{6E45C66D-11DA-4ADD-B121-D0CE6DE57B6C}"/>
    <cellStyle name="SAPBEXHLevel2X 9 3 5 2" xfId="12223" xr:uid="{1F2217B7-0934-4E72-8FF5-5E5A0A5D7719}"/>
    <cellStyle name="SAPBEXHLevel2X 9 3 5 2 2" xfId="46092" xr:uid="{7C4D4D60-79BE-457E-98FF-798860183612}"/>
    <cellStyle name="SAPBEXHLevel2X 9 3 5 2 3" xfId="29367" xr:uid="{A70649AF-4264-468C-A016-1F73DDF92C88}"/>
    <cellStyle name="SAPBEXHLevel2X 9 3 5 3" xfId="17765" xr:uid="{DC673C5F-BA08-44C8-89A5-87D3EAECB32D}"/>
    <cellStyle name="SAPBEXHLevel2X 9 3 5 3 2" xfId="51626" xr:uid="{E3CEAF68-9DDB-46EE-8F28-6AD21265E26F}"/>
    <cellStyle name="SAPBEXHLevel2X 9 3 5 3 3" xfId="34900" xr:uid="{60F7186D-4EC3-452C-8409-62C2FF2E05EB}"/>
    <cellStyle name="SAPBEXHLevel2X 9 3 5 4" xfId="40275" xr:uid="{B98B7AF4-5C20-4339-8792-A47BB553880C}"/>
    <cellStyle name="SAPBEXHLevel2X 9 3 5 5" xfId="23552" xr:uid="{9645F51D-A9B0-47F7-B711-411AA254899C}"/>
    <cellStyle name="SAPBEXHLevel2X 9 3 6" xfId="7279" xr:uid="{F1B32670-5AC5-4547-A89C-081CA0732DE3}"/>
    <cellStyle name="SAPBEXHLevel2X 9 3 6 2" xfId="13143" xr:uid="{775EFB04-4637-4A22-9107-A3C4212AB1B4}"/>
    <cellStyle name="SAPBEXHLevel2X 9 3 6 2 2" xfId="47012" xr:uid="{A2D6B8B4-2BEE-413B-8965-04E129A24D1A}"/>
    <cellStyle name="SAPBEXHLevel2X 9 3 6 2 3" xfId="30286" xr:uid="{A4C11A60-DD90-4EAA-8687-20082F0D40A9}"/>
    <cellStyle name="SAPBEXHLevel2X 9 3 6 3" xfId="18684" xr:uid="{DEA252AE-3313-4BFE-89A5-78C97A65CC7D}"/>
    <cellStyle name="SAPBEXHLevel2X 9 3 6 3 2" xfId="52545" xr:uid="{8FB73D3E-0939-4192-8B03-9844E7F8BBD5}"/>
    <cellStyle name="SAPBEXHLevel2X 9 3 6 3 3" xfId="35819" xr:uid="{884CC63E-B94E-40FA-B9A1-EE8DFF37D990}"/>
    <cellStyle name="SAPBEXHLevel2X 9 3 6 4" xfId="41195" xr:uid="{7F2BF1BA-EAD2-452A-915D-3DC133A62507}"/>
    <cellStyle name="SAPBEXHLevel2X 9 3 6 5" xfId="24471" xr:uid="{BDDC8AF2-0541-4442-BA89-DCA74E27559B}"/>
    <cellStyle name="SAPBEXHLevel2X 9 3 7" xfId="8373" xr:uid="{E2D0FDB2-3C55-419E-BFFD-0A5447FC270C}"/>
    <cellStyle name="SAPBEXHLevel2X 9 3 7 2" xfId="42248" xr:uid="{A140F5BC-5820-45FA-A117-7DB7063CF6E1}"/>
    <cellStyle name="SAPBEXHLevel2X 9 3 7 3" xfId="25523" xr:uid="{C0AFA797-B8E9-4438-B62D-1C687B48D17A}"/>
    <cellStyle name="SAPBEXHLevel2X 9 3 8" xfId="13951" xr:uid="{2CDA25B8-7F47-4CA3-9837-6892CD6968C5}"/>
    <cellStyle name="SAPBEXHLevel2X 9 3 8 2" xfId="47812" xr:uid="{3F18F9AD-74EA-4CD7-9E2F-DFD3ED32767D}"/>
    <cellStyle name="SAPBEXHLevel2X 9 3 8 3" xfId="31086" xr:uid="{059FA56C-D511-46B7-AB6F-145F3F7853D6}"/>
    <cellStyle name="SAPBEXHLevel2X 9 3 9" xfId="19711" xr:uid="{2482DE83-D138-4AE7-91BD-5AC4DAFE5109}"/>
    <cellStyle name="SAPBEXHLevel2X 9 4" xfId="3345" xr:uid="{9BA751C8-7A80-4F4E-A0DE-9D38AF867071}"/>
    <cellStyle name="SAPBEXHLevel2X 9 4 2" xfId="9227" xr:uid="{3DB69B38-EF44-45DA-8C17-C3699183A0CC}"/>
    <cellStyle name="SAPBEXHLevel2X 9 4 2 2" xfId="43099" xr:uid="{DC1CF10C-B541-435C-AA06-F472F157C79E}"/>
    <cellStyle name="SAPBEXHLevel2X 9 4 2 3" xfId="26374" xr:uid="{3AB75A90-B238-48A0-9B69-728E38BF41E0}"/>
    <cellStyle name="SAPBEXHLevel2X 9 4 3" xfId="14774" xr:uid="{BEA48E3C-4521-4A2E-BE24-23C84B467622}"/>
    <cellStyle name="SAPBEXHLevel2X 9 4 3 2" xfId="48635" xr:uid="{BE091D44-FABA-44DE-BFAB-BB53C6DF2F89}"/>
    <cellStyle name="SAPBEXHLevel2X 9 4 3 3" xfId="31909" xr:uid="{026E7BFB-C7CA-4C3D-9EBE-445C51979EF7}"/>
    <cellStyle name="SAPBEXHLevel2X 9 4 4" xfId="37366" xr:uid="{F4E53B4F-5E7A-4127-8636-05EB54C32C42}"/>
    <cellStyle name="SAPBEXHLevel2X 9 4 5" xfId="20559" xr:uid="{ECDDE0D0-961A-44B6-93E5-211E5F9D52C8}"/>
    <cellStyle name="SAPBEXHLevel2X 9 5" xfId="36573" xr:uid="{008CBEC5-F9BA-47CF-BC8C-05E98C95104E}"/>
    <cellStyle name="SAPBEXHLevel2X_TAB-4A -BP 2010 POP Capital" xfId="1145" xr:uid="{00000000-0005-0000-0000-0000FD090000}"/>
    <cellStyle name="SAPBEXHLevel3" xfId="67" xr:uid="{00000000-0005-0000-0000-0000FE090000}"/>
    <cellStyle name="SAPBEXHLevel3 10" xfId="1146" xr:uid="{00000000-0005-0000-0000-0000FF090000}"/>
    <cellStyle name="SAPBEXHLevel3 10 2" xfId="2387" xr:uid="{00000000-0005-0000-0000-0000000A0000}"/>
    <cellStyle name="SAPBEXHLevel3 10 2 2" xfId="3939" xr:uid="{097919AF-9AEF-4F06-A711-724498064395}"/>
    <cellStyle name="SAPBEXHLevel3 10 2 2 2" xfId="9820" xr:uid="{A4D43BAE-741F-4261-B7AB-65320770B27D}"/>
    <cellStyle name="SAPBEXHLevel3 10 2 2 2 2" xfId="43692" xr:uid="{39485EAF-172F-436D-AA82-90B3DE09532A}"/>
    <cellStyle name="SAPBEXHLevel3 10 2 2 2 3" xfId="26966" xr:uid="{B8F0C1EE-AFBD-4A7B-ACDF-42A8815C8E93}"/>
    <cellStyle name="SAPBEXHLevel3 10 2 2 3" xfId="15366" xr:uid="{572C1ADC-BB00-496B-80D8-88DEA33D1484}"/>
    <cellStyle name="SAPBEXHLevel3 10 2 2 3 2" xfId="49227" xr:uid="{336B8D3E-6F52-49C8-B9E0-B99C2884581E}"/>
    <cellStyle name="SAPBEXHLevel3 10 2 2 3 3" xfId="32501" xr:uid="{867AC3EF-4444-4782-8F43-E00F565A3BED}"/>
    <cellStyle name="SAPBEXHLevel3 10 2 2 4" xfId="37899" xr:uid="{8F5E58E6-428C-4E42-8FB8-91B20D516D8C}"/>
    <cellStyle name="SAPBEXHLevel3 10 2 2 5" xfId="21151" xr:uid="{CD77ADD9-EBE7-4799-8EAD-864A0A7C0D4D}"/>
    <cellStyle name="SAPBEXHLevel3 10 2 3" xfId="4841" xr:uid="{08192A30-19CD-401A-8682-1F658B726A50}"/>
    <cellStyle name="SAPBEXHLevel3 10 2 3 2" xfId="10707" xr:uid="{17860B36-A0B9-4E4C-8981-CCA843A4DBFB}"/>
    <cellStyle name="SAPBEXHLevel3 10 2 3 2 2" xfId="44577" xr:uid="{AAF2021C-72C9-4D77-97C3-D567D4AA2199}"/>
    <cellStyle name="SAPBEXHLevel3 10 2 3 2 3" xfId="27852" xr:uid="{2CFC8285-386A-410E-A7B5-9655A145F260}"/>
    <cellStyle name="SAPBEXHLevel3 10 2 3 3" xfId="16250" xr:uid="{0B81C70D-79A8-41AB-89F0-11572763E20C}"/>
    <cellStyle name="SAPBEXHLevel3 10 2 3 3 2" xfId="50111" xr:uid="{2CCC50F0-92B2-4822-B6ED-0D4BC26E1FC9}"/>
    <cellStyle name="SAPBEXHLevel3 10 2 3 3 3" xfId="33385" xr:uid="{DBC2AB26-922F-4AFD-A71E-5D2CD0EE1326}"/>
    <cellStyle name="SAPBEXHLevel3 10 2 3 4" xfId="38760" xr:uid="{9F0A3A73-5557-4780-B5B5-EFC498BC5EF6}"/>
    <cellStyle name="SAPBEXHLevel3 10 2 3 5" xfId="22037" xr:uid="{7CC2B44C-048B-4146-9E3D-CEEB73521C72}"/>
    <cellStyle name="SAPBEXHLevel3 10 2 4" xfId="5568" xr:uid="{D588D3EB-94F1-41A1-A57A-18EDA5430CED}"/>
    <cellStyle name="SAPBEXHLevel3 10 2 4 2" xfId="11434" xr:uid="{8C55C5AD-1C8E-4220-AAE0-6049F147564A}"/>
    <cellStyle name="SAPBEXHLevel3 10 2 4 2 2" xfId="45303" xr:uid="{62FD268E-238B-4180-BD12-5CB094B543C8}"/>
    <cellStyle name="SAPBEXHLevel3 10 2 4 2 3" xfId="28578" xr:uid="{39D75488-5DC6-416C-9F6F-7BB11481D75E}"/>
    <cellStyle name="SAPBEXHLevel3 10 2 4 3" xfId="16976" xr:uid="{56B05D19-16EB-46E0-AE64-B5F4531B2F62}"/>
    <cellStyle name="SAPBEXHLevel3 10 2 4 3 2" xfId="50837" xr:uid="{ECF0B2CD-7BB7-4CBB-A237-73AEB26B44F8}"/>
    <cellStyle name="SAPBEXHLevel3 10 2 4 3 3" xfId="34111" xr:uid="{AB05CB59-1A99-489D-9F18-FAFAD3B730FE}"/>
    <cellStyle name="SAPBEXHLevel3 10 2 4 4" xfId="39486" xr:uid="{6B36CECC-F362-4A35-B0E3-818DB15151C4}"/>
    <cellStyle name="SAPBEXHLevel3 10 2 4 5" xfId="22763" xr:uid="{0B20119A-D63D-4FB4-8ECD-658CED5E7216}"/>
    <cellStyle name="SAPBEXHLevel3 10 2 5" xfId="6360" xr:uid="{58F600F4-DB74-4379-B9C0-353C7CE132FD}"/>
    <cellStyle name="SAPBEXHLevel3 10 2 5 2" xfId="12224" xr:uid="{AFD15890-FDDF-4ECC-AE15-265124F63218}"/>
    <cellStyle name="SAPBEXHLevel3 10 2 5 2 2" xfId="46093" xr:uid="{71FBBD11-DAF2-4F52-BB4E-666485D247ED}"/>
    <cellStyle name="SAPBEXHLevel3 10 2 5 2 3" xfId="29368" xr:uid="{1B36698F-D551-4258-8837-9F1D96C73CC0}"/>
    <cellStyle name="SAPBEXHLevel3 10 2 5 3" xfId="17766" xr:uid="{1C9FDCAC-07DB-41D9-8346-6A1215FDDC9F}"/>
    <cellStyle name="SAPBEXHLevel3 10 2 5 3 2" xfId="51627" xr:uid="{CE4FF870-4E72-4E21-83E9-D46CE99C7A97}"/>
    <cellStyle name="SAPBEXHLevel3 10 2 5 3 3" xfId="34901" xr:uid="{1C7CE787-D301-4B5D-A6D2-2FD812EEC08D}"/>
    <cellStyle name="SAPBEXHLevel3 10 2 5 4" xfId="40276" xr:uid="{DE8E7925-8254-4D48-A042-753D07A1EB03}"/>
    <cellStyle name="SAPBEXHLevel3 10 2 5 5" xfId="23553" xr:uid="{0CF0DAFA-9396-4E94-BE5E-B91AD91B5B88}"/>
    <cellStyle name="SAPBEXHLevel3 10 2 6" xfId="7280" xr:uid="{ED8070F7-CCBB-4D9E-8229-71EADA573AC3}"/>
    <cellStyle name="SAPBEXHLevel3 10 2 6 2" xfId="13144" xr:uid="{9C0EE101-1BE6-4972-98B0-2DE5138337C0}"/>
    <cellStyle name="SAPBEXHLevel3 10 2 6 2 2" xfId="47013" xr:uid="{DFAAA574-EE61-4E29-A214-21BD5EB1C69F}"/>
    <cellStyle name="SAPBEXHLevel3 10 2 6 2 3" xfId="30287" xr:uid="{7AA06A03-6F99-4421-85E2-1E68551FFD18}"/>
    <cellStyle name="SAPBEXHLevel3 10 2 6 3" xfId="18685" xr:uid="{CF7E0AC7-D8BD-4522-A100-B246514B882A}"/>
    <cellStyle name="SAPBEXHLevel3 10 2 6 3 2" xfId="52546" xr:uid="{56029270-9B91-47E8-8C4E-3480660623B7}"/>
    <cellStyle name="SAPBEXHLevel3 10 2 6 3 3" xfId="35820" xr:uid="{4E66B6B9-8EAC-4353-8412-3C8E57F83FDD}"/>
    <cellStyle name="SAPBEXHLevel3 10 2 6 4" xfId="41196" xr:uid="{6F0EC19C-174E-4C1A-808B-4E9C262D1B4F}"/>
    <cellStyle name="SAPBEXHLevel3 10 2 6 5" xfId="24472" xr:uid="{9835B00B-8F0F-440B-89EB-F5A7232DEA01}"/>
    <cellStyle name="SAPBEXHLevel3 10 2 7" xfId="8374" xr:uid="{9F8BBD96-A8EB-4EFF-AB33-50FE08FEEB4D}"/>
    <cellStyle name="SAPBEXHLevel3 10 2 7 2" xfId="42249" xr:uid="{94F59904-D50A-4449-9829-700C39C87D81}"/>
    <cellStyle name="SAPBEXHLevel3 10 2 7 3" xfId="25524" xr:uid="{741CEEC1-F313-49AC-8F68-D250D849775A}"/>
    <cellStyle name="SAPBEXHLevel3 10 2 8" xfId="13952" xr:uid="{67271B21-8110-4C09-93CB-429776977B41}"/>
    <cellStyle name="SAPBEXHLevel3 10 2 8 2" xfId="47813" xr:uid="{9AB726A6-E83F-46D1-9AA1-492CDF543210}"/>
    <cellStyle name="SAPBEXHLevel3 10 2 8 3" xfId="31087" xr:uid="{3F976048-C581-44E7-B44A-389AC337A414}"/>
    <cellStyle name="SAPBEXHLevel3 10 2 9" xfId="19712" xr:uid="{8475CC4C-2453-4F21-9CFF-026CC16621F3}"/>
    <cellStyle name="SAPBEXHLevel3 10 3" xfId="2388" xr:uid="{00000000-0005-0000-0000-0000010A0000}"/>
    <cellStyle name="SAPBEXHLevel3 10 3 2" xfId="3940" xr:uid="{D2E28DD4-6158-42AF-95A6-19359791BA8B}"/>
    <cellStyle name="SAPBEXHLevel3 10 3 2 2" xfId="9821" xr:uid="{4BBA3E5C-CAD4-442D-A40C-0C964CA7ACAF}"/>
    <cellStyle name="SAPBEXHLevel3 10 3 2 2 2" xfId="43693" xr:uid="{B1DEE5A4-51AF-42E5-B5D0-7071CE1551A6}"/>
    <cellStyle name="SAPBEXHLevel3 10 3 2 2 3" xfId="26967" xr:uid="{9D9B91AE-DCE2-4EF6-82DB-CF8D4D84B9D9}"/>
    <cellStyle name="SAPBEXHLevel3 10 3 2 3" xfId="15367" xr:uid="{10162CAA-4F1B-4DEC-8E0F-7AD98A9A4CBE}"/>
    <cellStyle name="SAPBEXHLevel3 10 3 2 3 2" xfId="49228" xr:uid="{6E26C0EF-99BC-4CF4-AD96-011886D8C8F4}"/>
    <cellStyle name="SAPBEXHLevel3 10 3 2 3 3" xfId="32502" xr:uid="{A7C1A598-AA3F-4F95-B1A6-E2A678499CF0}"/>
    <cellStyle name="SAPBEXHLevel3 10 3 2 4" xfId="37900" xr:uid="{67D1F7C3-F204-40AB-A499-E7DFC750D92F}"/>
    <cellStyle name="SAPBEXHLevel3 10 3 2 5" xfId="21152" xr:uid="{19057AA1-8505-449A-84F3-37AA28CE7EA2}"/>
    <cellStyle name="SAPBEXHLevel3 10 3 3" xfId="4842" xr:uid="{96BD5E17-57D4-4887-AF3E-AC138B987A39}"/>
    <cellStyle name="SAPBEXHLevel3 10 3 3 2" xfId="10708" xr:uid="{31BDC62A-E439-41B2-9D50-150373404B43}"/>
    <cellStyle name="SAPBEXHLevel3 10 3 3 2 2" xfId="44578" xr:uid="{CCE5FFC8-A813-4B8C-B024-402845B0598D}"/>
    <cellStyle name="SAPBEXHLevel3 10 3 3 2 3" xfId="27853" xr:uid="{FE55E142-164C-445F-ABBE-0C77A21E606C}"/>
    <cellStyle name="SAPBEXHLevel3 10 3 3 3" xfId="16251" xr:uid="{F6F87E49-E9FC-48B3-858B-BCE173C17355}"/>
    <cellStyle name="SAPBEXHLevel3 10 3 3 3 2" xfId="50112" xr:uid="{6190919B-B1EA-4CA0-9408-B6EE7D27FA6C}"/>
    <cellStyle name="SAPBEXHLevel3 10 3 3 3 3" xfId="33386" xr:uid="{FCF47236-D8A8-48AA-ABFE-B575877F99C0}"/>
    <cellStyle name="SAPBEXHLevel3 10 3 3 4" xfId="38761" xr:uid="{B004DB87-B188-4953-ADCC-2FF7D27A63F3}"/>
    <cellStyle name="SAPBEXHLevel3 10 3 3 5" xfId="22038" xr:uid="{8B73338A-4F7D-40C1-A459-C50D9CCD7EB1}"/>
    <cellStyle name="SAPBEXHLevel3 10 3 4" xfId="5569" xr:uid="{95BBED10-4804-452E-9EEE-3AE802F6873F}"/>
    <cellStyle name="SAPBEXHLevel3 10 3 4 2" xfId="11435" xr:uid="{E5CDEDDB-512B-43B7-AA17-BE6DD9DDEA3E}"/>
    <cellStyle name="SAPBEXHLevel3 10 3 4 2 2" xfId="45304" xr:uid="{63970735-F604-47D6-9DB1-7D06DC58237E}"/>
    <cellStyle name="SAPBEXHLevel3 10 3 4 2 3" xfId="28579" xr:uid="{CEDF5FF4-BF72-40A7-B05D-B5442A0BC58B}"/>
    <cellStyle name="SAPBEXHLevel3 10 3 4 3" xfId="16977" xr:uid="{A30EB119-B8C7-42F0-A5AC-630E5D1DFE8D}"/>
    <cellStyle name="SAPBEXHLevel3 10 3 4 3 2" xfId="50838" xr:uid="{152D031A-6BCE-4496-AB2D-AD5E4DF9549A}"/>
    <cellStyle name="SAPBEXHLevel3 10 3 4 3 3" xfId="34112" xr:uid="{974004B7-C1AC-4FED-A5CC-256E319CDE7D}"/>
    <cellStyle name="SAPBEXHLevel3 10 3 4 4" xfId="39487" xr:uid="{0728698C-3471-43FE-8ED1-7C8B4863C0F9}"/>
    <cellStyle name="SAPBEXHLevel3 10 3 4 5" xfId="22764" xr:uid="{3B3A90F8-1FC9-4DA6-A3FB-AB4607930DE8}"/>
    <cellStyle name="SAPBEXHLevel3 10 3 5" xfId="6361" xr:uid="{D6B286BB-6A12-4187-AE2D-947DE8EB6C96}"/>
    <cellStyle name="SAPBEXHLevel3 10 3 5 2" xfId="12225" xr:uid="{348B1B74-7E97-49F8-ADFC-839CFC3E1AF0}"/>
    <cellStyle name="SAPBEXHLevel3 10 3 5 2 2" xfId="46094" xr:uid="{F3C1EC80-BC1C-4515-8968-EF223C8D25B0}"/>
    <cellStyle name="SAPBEXHLevel3 10 3 5 2 3" xfId="29369" xr:uid="{EFE2DAC1-028F-4E52-B3BE-6C4BCA57CA66}"/>
    <cellStyle name="SAPBEXHLevel3 10 3 5 3" xfId="17767" xr:uid="{DBD22D82-531F-48F7-B6CF-6E60531A6F6D}"/>
    <cellStyle name="SAPBEXHLevel3 10 3 5 3 2" xfId="51628" xr:uid="{6985EA06-B47F-4C09-A2DF-40279EFCDCB2}"/>
    <cellStyle name="SAPBEXHLevel3 10 3 5 3 3" xfId="34902" xr:uid="{F42DC265-0083-4F1A-BF11-C4941C45A5B2}"/>
    <cellStyle name="SAPBEXHLevel3 10 3 5 4" xfId="40277" xr:uid="{5FCF802B-669E-42F9-A037-363EF387A8DD}"/>
    <cellStyle name="SAPBEXHLevel3 10 3 5 5" xfId="23554" xr:uid="{E0C1D524-C253-4EA8-B718-83E2DDA43631}"/>
    <cellStyle name="SAPBEXHLevel3 10 3 6" xfId="7281" xr:uid="{60113AB7-3EDC-4206-96C1-65B203D00AB7}"/>
    <cellStyle name="SAPBEXHLevel3 10 3 6 2" xfId="13145" xr:uid="{5932E051-A442-42C6-BC45-E1DC135278C5}"/>
    <cellStyle name="SAPBEXHLevel3 10 3 6 2 2" xfId="47014" xr:uid="{DAE1C5E5-5598-47D8-8EFA-3D466089E40A}"/>
    <cellStyle name="SAPBEXHLevel3 10 3 6 2 3" xfId="30288" xr:uid="{12CB6F71-456D-40F2-B535-D0F6847C93DB}"/>
    <cellStyle name="SAPBEXHLevel3 10 3 6 3" xfId="18686" xr:uid="{C161248F-ECC9-4600-B22D-D6DBB79AF388}"/>
    <cellStyle name="SAPBEXHLevel3 10 3 6 3 2" xfId="52547" xr:uid="{5194B51A-D871-4A0B-B0DC-2D237C7338E5}"/>
    <cellStyle name="SAPBEXHLevel3 10 3 6 3 3" xfId="35821" xr:uid="{F82DED37-B294-4B52-B383-3CA2B9DFC8E1}"/>
    <cellStyle name="SAPBEXHLevel3 10 3 6 4" xfId="41197" xr:uid="{45653694-FE34-4B18-8768-9B29A1DFEC4D}"/>
    <cellStyle name="SAPBEXHLevel3 10 3 6 5" xfId="24473" xr:uid="{56AC6020-F752-40B0-AA91-22B17A221C21}"/>
    <cellStyle name="SAPBEXHLevel3 10 3 7" xfId="8375" xr:uid="{FC80CB91-05BF-4CC5-9FDB-3A96B337899D}"/>
    <cellStyle name="SAPBEXHLevel3 10 3 7 2" xfId="42250" xr:uid="{0756325A-AB61-4078-AD4C-5CCFB5BEC0D1}"/>
    <cellStyle name="SAPBEXHLevel3 10 3 7 3" xfId="25525" xr:uid="{02ED7E6C-7BAA-4E8C-A328-695E8E3A8DD7}"/>
    <cellStyle name="SAPBEXHLevel3 10 3 8" xfId="13953" xr:uid="{9CCE8457-F2E2-48BB-8A3F-350E475807E8}"/>
    <cellStyle name="SAPBEXHLevel3 10 3 8 2" xfId="47814" xr:uid="{E88AC4EF-BA43-4988-8B64-A41B4E38E38D}"/>
    <cellStyle name="SAPBEXHLevel3 10 3 8 3" xfId="31088" xr:uid="{10059619-1119-4E5E-B4C1-CAAB06A28801}"/>
    <cellStyle name="SAPBEXHLevel3 10 3 9" xfId="19713" xr:uid="{90E6A298-01B1-4C32-BFA2-CD61E6445BD7}"/>
    <cellStyle name="SAPBEXHLevel3 10 4" xfId="3346" xr:uid="{41001E2D-BD75-46B9-B296-CEAC0A67E34C}"/>
    <cellStyle name="SAPBEXHLevel3 10 4 2" xfId="9228" xr:uid="{97510551-08D1-49EB-8AB1-AD0B4AF79609}"/>
    <cellStyle name="SAPBEXHLevel3 10 4 2 2" xfId="43100" xr:uid="{DE3DC3D6-56B6-4D25-ABFE-BB70CFE057FA}"/>
    <cellStyle name="SAPBEXHLevel3 10 4 2 3" xfId="26375" xr:uid="{FE7695AD-02D1-4C9E-975A-3BBA9CCFF7CD}"/>
    <cellStyle name="SAPBEXHLevel3 10 4 3" xfId="14775" xr:uid="{07CBC333-D057-4F31-A0E3-3CCFA36440A4}"/>
    <cellStyle name="SAPBEXHLevel3 10 4 3 2" xfId="48636" xr:uid="{406224C3-B10A-49D8-B15A-4CCA3F59DFE3}"/>
    <cellStyle name="SAPBEXHLevel3 10 4 3 3" xfId="31910" xr:uid="{4F9BF80E-14C3-4F07-AE7C-27A6502F8CAC}"/>
    <cellStyle name="SAPBEXHLevel3 10 4 4" xfId="37367" xr:uid="{A20B40DE-60C5-4AA1-92A4-0F20B6B760EB}"/>
    <cellStyle name="SAPBEXHLevel3 10 4 5" xfId="20560" xr:uid="{3D15B8BC-80D4-4F37-B21D-274FECBBCF49}"/>
    <cellStyle name="SAPBEXHLevel3 10 5" xfId="36574" xr:uid="{66192D18-7142-40F1-9FB5-CB762813DEFF}"/>
    <cellStyle name="SAPBEXHLevel3 11" xfId="1147" xr:uid="{00000000-0005-0000-0000-0000020A0000}"/>
    <cellStyle name="SAPBEXHLevel3 11 2" xfId="2389" xr:uid="{00000000-0005-0000-0000-0000030A0000}"/>
    <cellStyle name="SAPBEXHLevel3 11 2 2" xfId="3941" xr:uid="{234787A4-D6C0-4608-A0E7-F4DF5EA24D05}"/>
    <cellStyle name="SAPBEXHLevel3 11 2 2 2" xfId="9822" xr:uid="{2D010BC6-63E7-48EF-8F68-4E5770579AD5}"/>
    <cellStyle name="SAPBEXHLevel3 11 2 2 2 2" xfId="43694" xr:uid="{FEB82E45-8381-4371-8B89-5F0EF6C23159}"/>
    <cellStyle name="SAPBEXHLevel3 11 2 2 2 3" xfId="26968" xr:uid="{DA189547-1FD4-411C-ABDA-E2567C9FB7D0}"/>
    <cellStyle name="SAPBEXHLevel3 11 2 2 3" xfId="15368" xr:uid="{C12120E3-2266-47D7-A6F5-73972F28EDF4}"/>
    <cellStyle name="SAPBEXHLevel3 11 2 2 3 2" xfId="49229" xr:uid="{46960958-17A8-4EA8-9B06-EC8FD72D9DC5}"/>
    <cellStyle name="SAPBEXHLevel3 11 2 2 3 3" xfId="32503" xr:uid="{8C14F0CD-0033-4AD7-B71D-B89AC92CA36C}"/>
    <cellStyle name="SAPBEXHLevel3 11 2 2 4" xfId="37901" xr:uid="{374CB671-2FAE-4B20-B08C-1086E3509B60}"/>
    <cellStyle name="SAPBEXHLevel3 11 2 2 5" xfId="21153" xr:uid="{6C96EE98-91E1-4678-86AF-D6EBE938A986}"/>
    <cellStyle name="SAPBEXHLevel3 11 2 3" xfId="4843" xr:uid="{E193EA8B-B32B-41C8-9F12-757CAEBE804F}"/>
    <cellStyle name="SAPBEXHLevel3 11 2 3 2" xfId="10709" xr:uid="{03C08AE7-DF13-4A6B-91CB-E9D6B34FA128}"/>
    <cellStyle name="SAPBEXHLevel3 11 2 3 2 2" xfId="44579" xr:uid="{0AB5BE01-0D65-4051-942D-B18648BD459A}"/>
    <cellStyle name="SAPBEXHLevel3 11 2 3 2 3" xfId="27854" xr:uid="{5E20D0E5-9324-49DC-B993-1BE02946C160}"/>
    <cellStyle name="SAPBEXHLevel3 11 2 3 3" xfId="16252" xr:uid="{80190ABC-10EF-4986-B4ED-7887D794264E}"/>
    <cellStyle name="SAPBEXHLevel3 11 2 3 3 2" xfId="50113" xr:uid="{CCEE4629-32C5-4052-AE96-728434E91761}"/>
    <cellStyle name="SAPBEXHLevel3 11 2 3 3 3" xfId="33387" xr:uid="{0D6D7DCA-C8B7-4AE1-8361-324B8E0C3EC2}"/>
    <cellStyle name="SAPBEXHLevel3 11 2 3 4" xfId="38762" xr:uid="{566224E1-2B88-4CEB-B54C-C3CA0B7F7781}"/>
    <cellStyle name="SAPBEXHLevel3 11 2 3 5" xfId="22039" xr:uid="{557F3A66-CE6E-4425-9C2E-43FA89A9D8AC}"/>
    <cellStyle name="SAPBEXHLevel3 11 2 4" xfId="5570" xr:uid="{E6E732DD-950D-4858-AB70-49E807462A8F}"/>
    <cellStyle name="SAPBEXHLevel3 11 2 4 2" xfId="11436" xr:uid="{B0508F7A-1022-45BE-AC8F-9BEFC0DAF0C7}"/>
    <cellStyle name="SAPBEXHLevel3 11 2 4 2 2" xfId="45305" xr:uid="{DBEF9FF4-0BC0-4929-9C56-97CE08714A1A}"/>
    <cellStyle name="SAPBEXHLevel3 11 2 4 2 3" xfId="28580" xr:uid="{691DEBD0-2BC1-4714-A2EB-82312E12508B}"/>
    <cellStyle name="SAPBEXHLevel3 11 2 4 3" xfId="16978" xr:uid="{5DFF53C6-EE35-42B0-AF7A-16836F524211}"/>
    <cellStyle name="SAPBEXHLevel3 11 2 4 3 2" xfId="50839" xr:uid="{B7061C4B-DA25-4D18-B7C9-3D41B8114DE6}"/>
    <cellStyle name="SAPBEXHLevel3 11 2 4 3 3" xfId="34113" xr:uid="{D5D65B75-B942-491D-9384-FFB20D1DC6D7}"/>
    <cellStyle name="SAPBEXHLevel3 11 2 4 4" xfId="39488" xr:uid="{8AC43FA7-82FC-4E9D-A778-2A8B7BE4A841}"/>
    <cellStyle name="SAPBEXHLevel3 11 2 4 5" xfId="22765" xr:uid="{0753554D-546F-497E-BA90-E34E57700519}"/>
    <cellStyle name="SAPBEXHLevel3 11 2 5" xfId="6362" xr:uid="{7D026796-116B-44FF-8B3D-34DD2FA5B53C}"/>
    <cellStyle name="SAPBEXHLevel3 11 2 5 2" xfId="12226" xr:uid="{06596507-2903-407F-8FE8-CFC90206CF79}"/>
    <cellStyle name="SAPBEXHLevel3 11 2 5 2 2" xfId="46095" xr:uid="{94D7895C-270E-42DD-99BD-DFCD7F41431F}"/>
    <cellStyle name="SAPBEXHLevel3 11 2 5 2 3" xfId="29370" xr:uid="{8C76CE8E-FBAC-4FBE-A5C8-8892417576FD}"/>
    <cellStyle name="SAPBEXHLevel3 11 2 5 3" xfId="17768" xr:uid="{DAA9E6CC-0D4A-43FD-AE27-837731457C23}"/>
    <cellStyle name="SAPBEXHLevel3 11 2 5 3 2" xfId="51629" xr:uid="{E8A0D655-152F-4E29-AED3-D8B164EB8F7D}"/>
    <cellStyle name="SAPBEXHLevel3 11 2 5 3 3" xfId="34903" xr:uid="{A15EA3D4-F339-4F6C-8DB1-C7E9E077CCB7}"/>
    <cellStyle name="SAPBEXHLevel3 11 2 5 4" xfId="40278" xr:uid="{1F11D326-31EA-47C4-835C-21EFDEFD94EB}"/>
    <cellStyle name="SAPBEXHLevel3 11 2 5 5" xfId="23555" xr:uid="{E78F9438-AE46-4547-A400-A58F09702B38}"/>
    <cellStyle name="SAPBEXHLevel3 11 2 6" xfId="7282" xr:uid="{7EFF137B-8422-4C31-81F1-E97BC91CBD6F}"/>
    <cellStyle name="SAPBEXHLevel3 11 2 6 2" xfId="13146" xr:uid="{E4816996-0FD3-4C44-A8FC-669A428A4336}"/>
    <cellStyle name="SAPBEXHLevel3 11 2 6 2 2" xfId="47015" xr:uid="{BE5F2C39-91F0-4426-BBC0-5AE111AD0FF5}"/>
    <cellStyle name="SAPBEXHLevel3 11 2 6 2 3" xfId="30289" xr:uid="{F3EEEEAA-A3D8-43EF-8014-962BAF04D5B3}"/>
    <cellStyle name="SAPBEXHLevel3 11 2 6 3" xfId="18687" xr:uid="{F9F91DC2-4467-4303-BACF-490AD1E35E74}"/>
    <cellStyle name="SAPBEXHLevel3 11 2 6 3 2" xfId="52548" xr:uid="{3EB4705E-0CF4-4C74-8853-539CE2F9A7C3}"/>
    <cellStyle name="SAPBEXHLevel3 11 2 6 3 3" xfId="35822" xr:uid="{1EBBE3E2-B63C-41D4-AE1B-36F68C45CC19}"/>
    <cellStyle name="SAPBEXHLevel3 11 2 6 4" xfId="41198" xr:uid="{2F7FF642-371B-448A-9468-EEA6FCECE782}"/>
    <cellStyle name="SAPBEXHLevel3 11 2 6 5" xfId="24474" xr:uid="{F103C8C2-5780-4DB1-A266-6B461319ED35}"/>
    <cellStyle name="SAPBEXHLevel3 11 2 7" xfId="8376" xr:uid="{4A1B5656-9691-47EE-B0DB-8FC182E634E6}"/>
    <cellStyle name="SAPBEXHLevel3 11 2 7 2" xfId="42251" xr:uid="{533B8C87-6ECF-48C8-B85E-D46CA7D99B9A}"/>
    <cellStyle name="SAPBEXHLevel3 11 2 7 3" xfId="25526" xr:uid="{B52C6086-ECB4-400F-AD3E-CC85E8366B19}"/>
    <cellStyle name="SAPBEXHLevel3 11 2 8" xfId="13954" xr:uid="{1723F245-B50C-4F92-BCCF-C0168C7D52AC}"/>
    <cellStyle name="SAPBEXHLevel3 11 2 8 2" xfId="47815" xr:uid="{92C236F1-1072-466B-BD02-6EF14D80B22D}"/>
    <cellStyle name="SAPBEXHLevel3 11 2 8 3" xfId="31089" xr:uid="{8494CCD8-601E-4E2B-8C56-108F2C375905}"/>
    <cellStyle name="SAPBEXHLevel3 11 2 9" xfId="19714" xr:uid="{67AA0866-443E-4FF9-86D5-FD219DBD85CF}"/>
    <cellStyle name="SAPBEXHLevel3 11 3" xfId="2390" xr:uid="{00000000-0005-0000-0000-0000040A0000}"/>
    <cellStyle name="SAPBEXHLevel3 11 3 2" xfId="3942" xr:uid="{404B9E94-2BC7-4450-9547-7E587E14B97F}"/>
    <cellStyle name="SAPBEXHLevel3 11 3 2 2" xfId="9823" xr:uid="{7AF5F3AF-848B-4E45-A0B6-D9853FA82EF4}"/>
    <cellStyle name="SAPBEXHLevel3 11 3 2 2 2" xfId="43695" xr:uid="{DCDC26C6-88A7-4FAC-9090-95162766FEB6}"/>
    <cellStyle name="SAPBEXHLevel3 11 3 2 2 3" xfId="26969" xr:uid="{B503835B-3D19-4E32-856C-8925EDFC25DA}"/>
    <cellStyle name="SAPBEXHLevel3 11 3 2 3" xfId="15369" xr:uid="{8B4B6BBC-0C65-45A7-933C-F0EED48C01D2}"/>
    <cellStyle name="SAPBEXHLevel3 11 3 2 3 2" xfId="49230" xr:uid="{537D716D-C634-41E9-81C7-8FD4872A28E1}"/>
    <cellStyle name="SAPBEXHLevel3 11 3 2 3 3" xfId="32504" xr:uid="{58ED896A-4BAA-4BE7-99AC-7EA7AB4E7496}"/>
    <cellStyle name="SAPBEXHLevel3 11 3 2 4" xfId="37902" xr:uid="{42E60AF4-DE39-462C-9080-AC75F0C6D168}"/>
    <cellStyle name="SAPBEXHLevel3 11 3 2 5" xfId="21154" xr:uid="{415ADAEA-51F5-4A9E-893A-75609FF35488}"/>
    <cellStyle name="SAPBEXHLevel3 11 3 3" xfId="4844" xr:uid="{90916864-BE87-4448-8774-3F66842CDC36}"/>
    <cellStyle name="SAPBEXHLevel3 11 3 3 2" xfId="10710" xr:uid="{13266A44-F326-4516-A735-A77894D53952}"/>
    <cellStyle name="SAPBEXHLevel3 11 3 3 2 2" xfId="44580" xr:uid="{D70D14D4-1153-4D8A-9CF4-1717A45199D3}"/>
    <cellStyle name="SAPBEXHLevel3 11 3 3 2 3" xfId="27855" xr:uid="{F8D589B2-91F2-4F76-B996-1AD93F5DBE25}"/>
    <cellStyle name="SAPBEXHLevel3 11 3 3 3" xfId="16253" xr:uid="{CE76E616-5D0F-457F-B959-15C5FA69CC49}"/>
    <cellStyle name="SAPBEXHLevel3 11 3 3 3 2" xfId="50114" xr:uid="{8F9D59A8-2C33-4E9A-8266-F1B80952DF76}"/>
    <cellStyle name="SAPBEXHLevel3 11 3 3 3 3" xfId="33388" xr:uid="{2309A1E2-6CCE-433D-BD1C-1E457BC34841}"/>
    <cellStyle name="SAPBEXHLevel3 11 3 3 4" xfId="38763" xr:uid="{91AFCB1A-8DF4-4CB5-8DB5-5360D2330DB2}"/>
    <cellStyle name="SAPBEXHLevel3 11 3 3 5" xfId="22040" xr:uid="{328FA8F8-5267-4787-9413-920897D367CF}"/>
    <cellStyle name="SAPBEXHLevel3 11 3 4" xfId="5571" xr:uid="{D769090E-0812-45AD-9F32-0049323D3372}"/>
    <cellStyle name="SAPBEXHLevel3 11 3 4 2" xfId="11437" xr:uid="{6913AFA4-FB75-4B43-A5C3-101421D32081}"/>
    <cellStyle name="SAPBEXHLevel3 11 3 4 2 2" xfId="45306" xr:uid="{CFA9D7CB-0FD7-4496-9B60-BA097D9E6E49}"/>
    <cellStyle name="SAPBEXHLevel3 11 3 4 2 3" xfId="28581" xr:uid="{5120650A-3CD7-4EC5-8A09-B65CD89D5B3B}"/>
    <cellStyle name="SAPBEXHLevel3 11 3 4 3" xfId="16979" xr:uid="{E6880AA9-CA11-4C50-AFAB-72F95C112841}"/>
    <cellStyle name="SAPBEXHLevel3 11 3 4 3 2" xfId="50840" xr:uid="{41016D3C-826E-4421-AC53-E0D317674828}"/>
    <cellStyle name="SAPBEXHLevel3 11 3 4 3 3" xfId="34114" xr:uid="{8FFE79A3-07E9-4F0E-B3B7-5205E468984E}"/>
    <cellStyle name="SAPBEXHLevel3 11 3 4 4" xfId="39489" xr:uid="{A0E67717-8A66-4AE4-A2C5-652DC8B7A7AC}"/>
    <cellStyle name="SAPBEXHLevel3 11 3 4 5" xfId="22766" xr:uid="{5AE28C66-CA06-4B2D-B198-98CB9CD192FC}"/>
    <cellStyle name="SAPBEXHLevel3 11 3 5" xfId="6363" xr:uid="{49A9830E-FB85-4759-A91A-1BADBA69DF0C}"/>
    <cellStyle name="SAPBEXHLevel3 11 3 5 2" xfId="12227" xr:uid="{E4A380C4-4090-4668-BAC2-4866CE6961B8}"/>
    <cellStyle name="SAPBEXHLevel3 11 3 5 2 2" xfId="46096" xr:uid="{2D9A9DBA-8532-4028-8137-BA9451AF103B}"/>
    <cellStyle name="SAPBEXHLevel3 11 3 5 2 3" xfId="29371" xr:uid="{09DD90B9-891A-4C1F-A80F-8C976F4B0112}"/>
    <cellStyle name="SAPBEXHLevel3 11 3 5 3" xfId="17769" xr:uid="{C4B12957-EFC2-4869-AEE5-93C8A13F0E5A}"/>
    <cellStyle name="SAPBEXHLevel3 11 3 5 3 2" xfId="51630" xr:uid="{27F8CA6C-5469-44DF-B0F6-E0049FB1483A}"/>
    <cellStyle name="SAPBEXHLevel3 11 3 5 3 3" xfId="34904" xr:uid="{970D4656-0EAB-45E7-ABD1-56BC9DAFB482}"/>
    <cellStyle name="SAPBEXHLevel3 11 3 5 4" xfId="40279" xr:uid="{39E7C848-E6F2-4862-9E34-42789DBA676F}"/>
    <cellStyle name="SAPBEXHLevel3 11 3 5 5" xfId="23556" xr:uid="{38E71469-D6EA-4FD3-A911-79B72CFFD673}"/>
    <cellStyle name="SAPBEXHLevel3 11 3 6" xfId="7283" xr:uid="{A14E5021-F606-47E4-A8DE-03C2B798CB4B}"/>
    <cellStyle name="SAPBEXHLevel3 11 3 6 2" xfId="13147" xr:uid="{B78ECAA1-BE0C-4194-8ED1-B9ACB4B48360}"/>
    <cellStyle name="SAPBEXHLevel3 11 3 6 2 2" xfId="47016" xr:uid="{867ADE9C-65EF-4D2C-A05A-3EBD07EF5291}"/>
    <cellStyle name="SAPBEXHLevel3 11 3 6 2 3" xfId="30290" xr:uid="{C3A4A919-CB51-477D-8E91-33334D860F00}"/>
    <cellStyle name="SAPBEXHLevel3 11 3 6 3" xfId="18688" xr:uid="{518114FD-2206-44B1-AA03-BC593B393253}"/>
    <cellStyle name="SAPBEXHLevel3 11 3 6 3 2" xfId="52549" xr:uid="{2EABCE94-08BD-474E-8442-94980D5CB3DB}"/>
    <cellStyle name="SAPBEXHLevel3 11 3 6 3 3" xfId="35823" xr:uid="{9F6A79A5-487F-4E77-B425-3410DEA313EC}"/>
    <cellStyle name="SAPBEXHLevel3 11 3 6 4" xfId="41199" xr:uid="{1F3F294C-7C85-4F87-A25F-A64F164C17A8}"/>
    <cellStyle name="SAPBEXHLevel3 11 3 6 5" xfId="24475" xr:uid="{9AB74955-6983-4B54-AF13-A4E23A714D26}"/>
    <cellStyle name="SAPBEXHLevel3 11 3 7" xfId="8377" xr:uid="{C336B3AE-59CB-4B53-8E8A-D198234FAEB4}"/>
    <cellStyle name="SAPBEXHLevel3 11 3 7 2" xfId="42252" xr:uid="{D0D3F49D-7973-44BC-8E64-762E37647C1F}"/>
    <cellStyle name="SAPBEXHLevel3 11 3 7 3" xfId="25527" xr:uid="{23AF4B28-1CB1-4056-9095-872202A056A8}"/>
    <cellStyle name="SAPBEXHLevel3 11 3 8" xfId="13955" xr:uid="{8D156239-BA2E-4130-B906-4C695A19BBB9}"/>
    <cellStyle name="SAPBEXHLevel3 11 3 8 2" xfId="47816" xr:uid="{502D8579-5EAE-442D-B7F3-E86F29ADD058}"/>
    <cellStyle name="SAPBEXHLevel3 11 3 8 3" xfId="31090" xr:uid="{998C9139-07FF-44B1-A5CF-F63ADBE32E1A}"/>
    <cellStyle name="SAPBEXHLevel3 11 3 9" xfId="19715" xr:uid="{FFA924FC-7955-442C-9603-126CF3D47E9A}"/>
    <cellStyle name="SAPBEXHLevel3 11 4" xfId="3347" xr:uid="{197F77C3-BA02-45E9-8408-3C2D3DBA3C1D}"/>
    <cellStyle name="SAPBEXHLevel3 11 4 2" xfId="9229" xr:uid="{D66AEBB3-8608-403A-9F6F-8481D17F2ACB}"/>
    <cellStyle name="SAPBEXHLevel3 11 4 2 2" xfId="43101" xr:uid="{EC9515C6-5C79-41BC-BAD0-7D0609BBF343}"/>
    <cellStyle name="SAPBEXHLevel3 11 4 2 3" xfId="26376" xr:uid="{0D6CFB94-B595-4B12-8A2B-3BDB62479E4E}"/>
    <cellStyle name="SAPBEXHLevel3 11 4 3" xfId="14776" xr:uid="{FAD4E9EF-68E4-4C30-96AD-0205FD4630B4}"/>
    <cellStyle name="SAPBEXHLevel3 11 4 3 2" xfId="48637" xr:uid="{19DDB857-86E2-4407-8AA6-65A0D173A9D9}"/>
    <cellStyle name="SAPBEXHLevel3 11 4 3 3" xfId="31911" xr:uid="{E3069A2E-4A93-43B9-B84C-3ECB8C3C551F}"/>
    <cellStyle name="SAPBEXHLevel3 11 4 4" xfId="37368" xr:uid="{652517AA-93B7-415A-8731-CDFEC63D48F1}"/>
    <cellStyle name="SAPBEXHLevel3 11 4 5" xfId="20561" xr:uid="{E4C2065A-53C0-432B-AE9B-545E841A5379}"/>
    <cellStyle name="SAPBEXHLevel3 11 5" xfId="36575" xr:uid="{4426A1ED-A1E9-4916-9B62-E9FCCEEF60CC}"/>
    <cellStyle name="SAPBEXHLevel3 12" xfId="1148" xr:uid="{00000000-0005-0000-0000-0000050A0000}"/>
    <cellStyle name="SAPBEXHLevel3 12 2" xfId="2391" xr:uid="{00000000-0005-0000-0000-0000060A0000}"/>
    <cellStyle name="SAPBEXHLevel3 12 2 2" xfId="3943" xr:uid="{FB75817B-C792-4A76-8F80-A85C08856C39}"/>
    <cellStyle name="SAPBEXHLevel3 12 2 2 2" xfId="9824" xr:uid="{97CE98DF-196C-44DE-8385-1300BBB2A80D}"/>
    <cellStyle name="SAPBEXHLevel3 12 2 2 2 2" xfId="43696" xr:uid="{FEB085D7-9303-45C9-A4D6-61EDA82370B5}"/>
    <cellStyle name="SAPBEXHLevel3 12 2 2 2 3" xfId="26970" xr:uid="{BB2495A7-F21D-4B1A-BE06-322516C9E19C}"/>
    <cellStyle name="SAPBEXHLevel3 12 2 2 3" xfId="15370" xr:uid="{E3180BEF-071A-48BC-90EB-B0B0162F010A}"/>
    <cellStyle name="SAPBEXHLevel3 12 2 2 3 2" xfId="49231" xr:uid="{BB31DD00-9703-4C17-8440-6153981BAD33}"/>
    <cellStyle name="SAPBEXHLevel3 12 2 2 3 3" xfId="32505" xr:uid="{6874FC76-6ED0-4E37-BDB5-4F4583D4EBB5}"/>
    <cellStyle name="SAPBEXHLevel3 12 2 2 4" xfId="37903" xr:uid="{695DA51F-6ABB-4C18-9089-A89055F6674C}"/>
    <cellStyle name="SAPBEXHLevel3 12 2 2 5" xfId="21155" xr:uid="{7D374421-81A6-46E5-B22B-B21904893762}"/>
    <cellStyle name="SAPBEXHLevel3 12 2 3" xfId="4845" xr:uid="{9501BEDD-DA37-44CF-9237-E9BEA3DB0112}"/>
    <cellStyle name="SAPBEXHLevel3 12 2 3 2" xfId="10711" xr:uid="{214AADA3-0A3A-49BD-B73B-A1565E9DF946}"/>
    <cellStyle name="SAPBEXHLevel3 12 2 3 2 2" xfId="44581" xr:uid="{578CD7CC-2B8D-4261-9CCF-768BA0534C08}"/>
    <cellStyle name="SAPBEXHLevel3 12 2 3 2 3" xfId="27856" xr:uid="{813D0BF4-5548-4D9F-A988-6E4CBF2319B2}"/>
    <cellStyle name="SAPBEXHLevel3 12 2 3 3" xfId="16254" xr:uid="{EC7FAA2A-3086-4401-8FBA-D7769835E5B0}"/>
    <cellStyle name="SAPBEXHLevel3 12 2 3 3 2" xfId="50115" xr:uid="{6DF7CF19-47F9-43AF-8C0F-7AF6E93994DA}"/>
    <cellStyle name="SAPBEXHLevel3 12 2 3 3 3" xfId="33389" xr:uid="{3B074C5C-2362-4D9E-BABE-F84E3320D410}"/>
    <cellStyle name="SAPBEXHLevel3 12 2 3 4" xfId="38764" xr:uid="{643E7141-D9BC-49D0-AF7F-8113B89AB171}"/>
    <cellStyle name="SAPBEXHLevel3 12 2 3 5" xfId="22041" xr:uid="{19FA42EC-921E-4255-B4AF-39F12BE89260}"/>
    <cellStyle name="SAPBEXHLevel3 12 2 4" xfId="5572" xr:uid="{97DC3520-E6E5-4566-AB94-CEF6DE3E3B7A}"/>
    <cellStyle name="SAPBEXHLevel3 12 2 4 2" xfId="11438" xr:uid="{ED735E69-C2A4-41D9-B4D7-890B47F0C570}"/>
    <cellStyle name="SAPBEXHLevel3 12 2 4 2 2" xfId="45307" xr:uid="{37A6700D-7EB2-4E15-A508-34C469D6F134}"/>
    <cellStyle name="SAPBEXHLevel3 12 2 4 2 3" xfId="28582" xr:uid="{07DFCBC3-93BF-41FB-9197-8A821CDED359}"/>
    <cellStyle name="SAPBEXHLevel3 12 2 4 3" xfId="16980" xr:uid="{45BB8E0D-6EC5-4D76-81C3-4721D79E260D}"/>
    <cellStyle name="SAPBEXHLevel3 12 2 4 3 2" xfId="50841" xr:uid="{BD5BA62A-C94F-4E79-B403-DA692199538F}"/>
    <cellStyle name="SAPBEXHLevel3 12 2 4 3 3" xfId="34115" xr:uid="{20DFE6C3-25DB-42EA-9DA0-CFE73B96C05E}"/>
    <cellStyle name="SAPBEXHLevel3 12 2 4 4" xfId="39490" xr:uid="{C5B38B0B-66A3-4F3A-B6FB-F2E145F9C0FE}"/>
    <cellStyle name="SAPBEXHLevel3 12 2 4 5" xfId="22767" xr:uid="{C0F4812F-F8D9-476C-B96B-AB8011EB26AC}"/>
    <cellStyle name="SAPBEXHLevel3 12 2 5" xfId="6364" xr:uid="{12AEA59A-8091-4B69-A77F-6B63EF5AD91D}"/>
    <cellStyle name="SAPBEXHLevel3 12 2 5 2" xfId="12228" xr:uid="{F9CCE807-0712-461F-9693-34974C058867}"/>
    <cellStyle name="SAPBEXHLevel3 12 2 5 2 2" xfId="46097" xr:uid="{63233E19-7B35-4183-9C61-BC21963104DD}"/>
    <cellStyle name="SAPBEXHLevel3 12 2 5 2 3" xfId="29372" xr:uid="{BF35C137-412E-427F-B701-C4E43ACF0413}"/>
    <cellStyle name="SAPBEXHLevel3 12 2 5 3" xfId="17770" xr:uid="{CEC0AEAB-5721-4F84-8A6C-C28C97A24ACA}"/>
    <cellStyle name="SAPBEXHLevel3 12 2 5 3 2" xfId="51631" xr:uid="{66F353FF-BFD8-43B1-949E-C06E3A9F910D}"/>
    <cellStyle name="SAPBEXHLevel3 12 2 5 3 3" xfId="34905" xr:uid="{2486804B-4FA9-4567-AE6D-20D2EB031965}"/>
    <cellStyle name="SAPBEXHLevel3 12 2 5 4" xfId="40280" xr:uid="{F026DB24-1FEE-4283-B87A-3A09795DB0F6}"/>
    <cellStyle name="SAPBEXHLevel3 12 2 5 5" xfId="23557" xr:uid="{8DD0D55B-5F04-4E6D-9105-2C329847861A}"/>
    <cellStyle name="SAPBEXHLevel3 12 2 6" xfId="7284" xr:uid="{7E7D2FA9-9106-455B-84B6-9B42BD90FE3A}"/>
    <cellStyle name="SAPBEXHLevel3 12 2 6 2" xfId="13148" xr:uid="{43657A24-A8EF-4717-A56F-173A9F27015A}"/>
    <cellStyle name="SAPBEXHLevel3 12 2 6 2 2" xfId="47017" xr:uid="{D741CA10-0C91-4AE2-974E-20F49EA7A351}"/>
    <cellStyle name="SAPBEXHLevel3 12 2 6 2 3" xfId="30291" xr:uid="{A3A92FD5-BC97-46CD-96AB-9125B83D619A}"/>
    <cellStyle name="SAPBEXHLevel3 12 2 6 3" xfId="18689" xr:uid="{6214479F-2D3E-4CE0-BB86-40AC82AA7E54}"/>
    <cellStyle name="SAPBEXHLevel3 12 2 6 3 2" xfId="52550" xr:uid="{8BD574BC-880D-49F1-AEE3-D0294A567580}"/>
    <cellStyle name="SAPBEXHLevel3 12 2 6 3 3" xfId="35824" xr:uid="{887B4361-7A1E-4DDE-84BA-EBEC65F530BA}"/>
    <cellStyle name="SAPBEXHLevel3 12 2 6 4" xfId="41200" xr:uid="{9E837A82-E9EE-491D-AE5C-29C0D19E7F0F}"/>
    <cellStyle name="SAPBEXHLevel3 12 2 6 5" xfId="24476" xr:uid="{80C23AF0-2151-485F-8F0E-59A9B0950273}"/>
    <cellStyle name="SAPBEXHLevel3 12 2 7" xfId="8378" xr:uid="{75E7B6DD-9820-4F0B-8748-D56018A586BE}"/>
    <cellStyle name="SAPBEXHLevel3 12 2 7 2" xfId="42253" xr:uid="{13C549E8-9F7B-4B57-BB66-409AF48EDEE8}"/>
    <cellStyle name="SAPBEXHLevel3 12 2 7 3" xfId="25528" xr:uid="{5DF187EC-6CB9-4588-B6FB-34FBD05CDD25}"/>
    <cellStyle name="SAPBEXHLevel3 12 2 8" xfId="13956" xr:uid="{4D357B16-60E6-4A7F-8469-38D7993A3000}"/>
    <cellStyle name="SAPBEXHLevel3 12 2 8 2" xfId="47817" xr:uid="{528D7210-DBE1-4CC9-99C9-D897C24D3032}"/>
    <cellStyle name="SAPBEXHLevel3 12 2 8 3" xfId="31091" xr:uid="{8B469590-A367-48CC-8FF2-253B76FAB7C1}"/>
    <cellStyle name="SAPBEXHLevel3 12 2 9" xfId="19716" xr:uid="{B7C96EC3-7E66-4E12-A3D7-F3AE72A9282F}"/>
    <cellStyle name="SAPBEXHLevel3 12 3" xfId="2392" xr:uid="{00000000-0005-0000-0000-0000070A0000}"/>
    <cellStyle name="SAPBEXHLevel3 12 3 2" xfId="3944" xr:uid="{23819B42-5888-4420-BD7F-A93B5712F0D5}"/>
    <cellStyle name="SAPBEXHLevel3 12 3 2 2" xfId="9825" xr:uid="{8D203159-CF98-4AC8-AD88-94B5EBEC4F12}"/>
    <cellStyle name="SAPBEXHLevel3 12 3 2 2 2" xfId="43697" xr:uid="{8ABE9558-2B86-4EDA-A3B0-F85B2DFA706F}"/>
    <cellStyle name="SAPBEXHLevel3 12 3 2 2 3" xfId="26971" xr:uid="{2D3589AB-38BC-4632-A86C-B48AA857E6A0}"/>
    <cellStyle name="SAPBEXHLevel3 12 3 2 3" xfId="15371" xr:uid="{757CCCED-1DC2-4348-9D1D-AB0C36A50D40}"/>
    <cellStyle name="SAPBEXHLevel3 12 3 2 3 2" xfId="49232" xr:uid="{3007C628-1E73-4A76-AA9D-0EB65D29E9DE}"/>
    <cellStyle name="SAPBEXHLevel3 12 3 2 3 3" xfId="32506" xr:uid="{AE491843-DE7F-422A-8C18-2FD332D271F7}"/>
    <cellStyle name="SAPBEXHLevel3 12 3 2 4" xfId="37904" xr:uid="{C7D5A412-5DBB-41A8-9A63-93402D1E2535}"/>
    <cellStyle name="SAPBEXHLevel3 12 3 2 5" xfId="21156" xr:uid="{1396E947-69EE-48FC-82CF-105F670314B0}"/>
    <cellStyle name="SAPBEXHLevel3 12 3 3" xfId="4846" xr:uid="{0B9121F0-7976-4AB2-909E-A137239B725B}"/>
    <cellStyle name="SAPBEXHLevel3 12 3 3 2" xfId="10712" xr:uid="{C3A557BF-3296-48FC-A06F-D45CDAB83B17}"/>
    <cellStyle name="SAPBEXHLevel3 12 3 3 2 2" xfId="44582" xr:uid="{4282BEBA-D766-41F4-971A-941EF269C02B}"/>
    <cellStyle name="SAPBEXHLevel3 12 3 3 2 3" xfId="27857" xr:uid="{832523BE-86B1-4837-BA53-CF017794E6B2}"/>
    <cellStyle name="SAPBEXHLevel3 12 3 3 3" xfId="16255" xr:uid="{6029D97B-6438-4560-8F4A-E0D25B0ED8B6}"/>
    <cellStyle name="SAPBEXHLevel3 12 3 3 3 2" xfId="50116" xr:uid="{614EBE24-AC39-49E4-A72E-6FCCE942078D}"/>
    <cellStyle name="SAPBEXHLevel3 12 3 3 3 3" xfId="33390" xr:uid="{A3CE1597-528E-42DA-B236-840F047A7B5A}"/>
    <cellStyle name="SAPBEXHLevel3 12 3 3 4" xfId="38765" xr:uid="{70A92197-47CA-47A3-AEB6-3964CA9A57A1}"/>
    <cellStyle name="SAPBEXHLevel3 12 3 3 5" xfId="22042" xr:uid="{A6D13CFD-B4EC-40C4-945B-1A5EC1DA2FB1}"/>
    <cellStyle name="SAPBEXHLevel3 12 3 4" xfId="5573" xr:uid="{A145A16F-C509-4D15-9907-22FA2A8AE199}"/>
    <cellStyle name="SAPBEXHLevel3 12 3 4 2" xfId="11439" xr:uid="{3454CE4A-4CD6-4109-8E57-70CDF2361452}"/>
    <cellStyle name="SAPBEXHLevel3 12 3 4 2 2" xfId="45308" xr:uid="{22DABC3A-279E-4CC9-806A-45D881D725FA}"/>
    <cellStyle name="SAPBEXHLevel3 12 3 4 2 3" xfId="28583" xr:uid="{147C6654-46E3-4397-B0C3-B3E8B56E581A}"/>
    <cellStyle name="SAPBEXHLevel3 12 3 4 3" xfId="16981" xr:uid="{E4447484-5D5B-4FE9-A563-CA5E5161DBAB}"/>
    <cellStyle name="SAPBEXHLevel3 12 3 4 3 2" xfId="50842" xr:uid="{1382483F-C76A-433D-A998-CCAB93667449}"/>
    <cellStyle name="SAPBEXHLevel3 12 3 4 3 3" xfId="34116" xr:uid="{21596A6E-C42D-4E2D-A74D-E4F38EE85B54}"/>
    <cellStyle name="SAPBEXHLevel3 12 3 4 4" xfId="39491" xr:uid="{3ED11992-F2CC-4997-BCD1-96583C0055D0}"/>
    <cellStyle name="SAPBEXHLevel3 12 3 4 5" xfId="22768" xr:uid="{B555BFA1-E904-4B2D-A355-753735B29128}"/>
    <cellStyle name="SAPBEXHLevel3 12 3 5" xfId="6365" xr:uid="{0919522A-C1C6-45B1-A363-1267A878169B}"/>
    <cellStyle name="SAPBEXHLevel3 12 3 5 2" xfId="12229" xr:uid="{0C957DE7-0ED7-470C-9531-7FDC0B1C7C40}"/>
    <cellStyle name="SAPBEXHLevel3 12 3 5 2 2" xfId="46098" xr:uid="{4760DFBE-1126-42F3-8D99-ABECE2A8BCE6}"/>
    <cellStyle name="SAPBEXHLevel3 12 3 5 2 3" xfId="29373" xr:uid="{E9F18629-F47C-414B-A3EE-1F0767BD117D}"/>
    <cellStyle name="SAPBEXHLevel3 12 3 5 3" xfId="17771" xr:uid="{7BC10AE3-E0AE-40A3-A6E3-1C878ED7DB37}"/>
    <cellStyle name="SAPBEXHLevel3 12 3 5 3 2" xfId="51632" xr:uid="{4E80A73B-4888-4038-811D-BD16BE4E90B2}"/>
    <cellStyle name="SAPBEXHLevel3 12 3 5 3 3" xfId="34906" xr:uid="{B2ECC282-C915-4C80-A6D8-784C26083F64}"/>
    <cellStyle name="SAPBEXHLevel3 12 3 5 4" xfId="40281" xr:uid="{1F52FF25-D201-47AC-BC48-82C89E332DFC}"/>
    <cellStyle name="SAPBEXHLevel3 12 3 5 5" xfId="23558" xr:uid="{CAB48671-F5BD-4F56-8204-6C16926D5501}"/>
    <cellStyle name="SAPBEXHLevel3 12 3 6" xfId="7285" xr:uid="{808C0D40-7454-45C1-8837-C821C4759C36}"/>
    <cellStyle name="SAPBEXHLevel3 12 3 6 2" xfId="13149" xr:uid="{BBDD7BA0-E963-40E2-93DB-1D82D7C8EE09}"/>
    <cellStyle name="SAPBEXHLevel3 12 3 6 2 2" xfId="47018" xr:uid="{76A9DF1D-FEE6-4B9A-BB8D-748372CB37EC}"/>
    <cellStyle name="SAPBEXHLevel3 12 3 6 2 3" xfId="30292" xr:uid="{6FB868A4-789B-4514-B080-C1BC7B2AE6BB}"/>
    <cellStyle name="SAPBEXHLevel3 12 3 6 3" xfId="18690" xr:uid="{1C9A5034-EAD7-40DC-B99C-74827BCE3A1D}"/>
    <cellStyle name="SAPBEXHLevel3 12 3 6 3 2" xfId="52551" xr:uid="{E821151E-622E-4D0E-8101-C3567DB57AEB}"/>
    <cellStyle name="SAPBEXHLevel3 12 3 6 3 3" xfId="35825" xr:uid="{5CF1DE16-4830-4408-8E48-278196D97F6A}"/>
    <cellStyle name="SAPBEXHLevel3 12 3 6 4" xfId="41201" xr:uid="{227FABF9-5782-4B39-8C2E-6DC5F5C208DA}"/>
    <cellStyle name="SAPBEXHLevel3 12 3 6 5" xfId="24477" xr:uid="{5B1819BF-F66B-4D7F-B003-DC6357562D60}"/>
    <cellStyle name="SAPBEXHLevel3 12 3 7" xfId="8379" xr:uid="{944E5DD2-C5DD-40A1-8C7F-2A10261D8E72}"/>
    <cellStyle name="SAPBEXHLevel3 12 3 7 2" xfId="42254" xr:uid="{B56FF0BB-1312-4197-B839-71893761930F}"/>
    <cellStyle name="SAPBEXHLevel3 12 3 7 3" xfId="25529" xr:uid="{61866984-16F1-4475-8F35-A41B19219931}"/>
    <cellStyle name="SAPBEXHLevel3 12 3 8" xfId="13957" xr:uid="{26674095-F03D-4C1E-92A7-541794D321DB}"/>
    <cellStyle name="SAPBEXHLevel3 12 3 8 2" xfId="47818" xr:uid="{4A54BDFD-322D-4DCC-B2F7-C764D190F3E3}"/>
    <cellStyle name="SAPBEXHLevel3 12 3 8 3" xfId="31092" xr:uid="{443E76AF-7408-44FC-8432-426D6F63DD8C}"/>
    <cellStyle name="SAPBEXHLevel3 12 3 9" xfId="19717" xr:uid="{DA5B1EEB-0BE2-4082-B027-7167B618B8E2}"/>
    <cellStyle name="SAPBEXHLevel3 12 4" xfId="3348" xr:uid="{C0DE093B-E613-4201-9A49-9301F77B5962}"/>
    <cellStyle name="SAPBEXHLevel3 12 4 2" xfId="9230" xr:uid="{5EB88895-1828-4236-8A31-EB45858BBA8E}"/>
    <cellStyle name="SAPBEXHLevel3 12 4 2 2" xfId="43102" xr:uid="{BF83AA9C-03EF-4C06-8A60-2A8F72D573BF}"/>
    <cellStyle name="SAPBEXHLevel3 12 4 2 3" xfId="26377" xr:uid="{2F48E8D8-9E3F-492E-8833-642A182246F1}"/>
    <cellStyle name="SAPBEXHLevel3 12 4 3" xfId="14777" xr:uid="{F78B3817-2BED-447B-8354-FFE9A56CBDF9}"/>
    <cellStyle name="SAPBEXHLevel3 12 4 3 2" xfId="48638" xr:uid="{08E7EC4A-DDB9-41D1-99D3-30DD79166E3A}"/>
    <cellStyle name="SAPBEXHLevel3 12 4 3 3" xfId="31912" xr:uid="{0C421609-4F6E-49F0-BCC9-40D1B064FA25}"/>
    <cellStyle name="SAPBEXHLevel3 12 4 4" xfId="37369" xr:uid="{23442F6C-DC51-4950-912C-FB4C87B143B0}"/>
    <cellStyle name="SAPBEXHLevel3 12 4 5" xfId="20562" xr:uid="{3AAA141B-9071-4DA2-ACD8-0E22730495F5}"/>
    <cellStyle name="SAPBEXHLevel3 12 5" xfId="36576" xr:uid="{DEF64350-AB41-4FAC-8125-1D844A423585}"/>
    <cellStyle name="SAPBEXHLevel3 13" xfId="1149" xr:uid="{00000000-0005-0000-0000-0000080A0000}"/>
    <cellStyle name="SAPBEXHLevel3 13 2" xfId="2393" xr:uid="{00000000-0005-0000-0000-0000090A0000}"/>
    <cellStyle name="SAPBEXHLevel3 13 2 2" xfId="3945" xr:uid="{12C9FA6E-A285-4B5A-AC08-C26873C50924}"/>
    <cellStyle name="SAPBEXHLevel3 13 2 2 2" xfId="9826" xr:uid="{81D93910-A905-4ECB-AE8A-90B4FE9B93FB}"/>
    <cellStyle name="SAPBEXHLevel3 13 2 2 2 2" xfId="43698" xr:uid="{F6F249BE-6666-4400-877D-5EF0851C5A37}"/>
    <cellStyle name="SAPBEXHLevel3 13 2 2 2 3" xfId="26972" xr:uid="{C9D6F208-5318-49F8-9ED8-DF7B07DCD9C8}"/>
    <cellStyle name="SAPBEXHLevel3 13 2 2 3" xfId="15372" xr:uid="{1080207E-4F88-462B-B4EA-8041C2FB0520}"/>
    <cellStyle name="SAPBEXHLevel3 13 2 2 3 2" xfId="49233" xr:uid="{0ACBA37C-0CA3-4434-9369-A5C4FF5ACCE3}"/>
    <cellStyle name="SAPBEXHLevel3 13 2 2 3 3" xfId="32507" xr:uid="{F52462D0-44CB-464E-A376-D77AEE5B792D}"/>
    <cellStyle name="SAPBEXHLevel3 13 2 2 4" xfId="37905" xr:uid="{C364EF38-4646-4CAF-8552-83B98D701B46}"/>
    <cellStyle name="SAPBEXHLevel3 13 2 2 5" xfId="21157" xr:uid="{7E792415-F601-44A9-967B-05DB708038DB}"/>
    <cellStyle name="SAPBEXHLevel3 13 2 3" xfId="4847" xr:uid="{3056DEE8-5C0F-436F-AA40-6D3802A8F403}"/>
    <cellStyle name="SAPBEXHLevel3 13 2 3 2" xfId="10713" xr:uid="{16A885CC-2816-45A8-9873-4A1A06993779}"/>
    <cellStyle name="SAPBEXHLevel3 13 2 3 2 2" xfId="44583" xr:uid="{AE1370CE-0538-40DE-8AF0-6FF06A5935D6}"/>
    <cellStyle name="SAPBEXHLevel3 13 2 3 2 3" xfId="27858" xr:uid="{94A9CFA1-B433-4897-BF93-4874EC2AAA91}"/>
    <cellStyle name="SAPBEXHLevel3 13 2 3 3" xfId="16256" xr:uid="{68A9E8C4-20AD-4A95-963F-2581A76261EE}"/>
    <cellStyle name="SAPBEXHLevel3 13 2 3 3 2" xfId="50117" xr:uid="{85795C4E-382E-4279-B78C-F1DDFB4FA649}"/>
    <cellStyle name="SAPBEXHLevel3 13 2 3 3 3" xfId="33391" xr:uid="{C77A6CAF-1139-488A-BA65-D640FD6802FC}"/>
    <cellStyle name="SAPBEXHLevel3 13 2 3 4" xfId="38766" xr:uid="{2AA579FD-1D27-4D5B-85D4-4439634B6FA9}"/>
    <cellStyle name="SAPBEXHLevel3 13 2 3 5" xfId="22043" xr:uid="{8B0694FE-035F-438A-BFD7-1BB8E0510B75}"/>
    <cellStyle name="SAPBEXHLevel3 13 2 4" xfId="5574" xr:uid="{8A3ECE71-915D-4DC2-9ADF-38FD6E46EFD1}"/>
    <cellStyle name="SAPBEXHLevel3 13 2 4 2" xfId="11440" xr:uid="{B9915870-82C3-4B1E-A486-716F7888EAB8}"/>
    <cellStyle name="SAPBEXHLevel3 13 2 4 2 2" xfId="45309" xr:uid="{E3ED4F50-7B33-4A95-B5FA-04D12C3488AC}"/>
    <cellStyle name="SAPBEXHLevel3 13 2 4 2 3" xfId="28584" xr:uid="{3E1D73E9-E9DD-4ED7-ABFE-4A3AE525A870}"/>
    <cellStyle name="SAPBEXHLevel3 13 2 4 3" xfId="16982" xr:uid="{37B96203-200B-4FAF-993E-C08454AD01D6}"/>
    <cellStyle name="SAPBEXHLevel3 13 2 4 3 2" xfId="50843" xr:uid="{3BC44203-4BD5-47BE-8ED1-F048C6A64FFD}"/>
    <cellStyle name="SAPBEXHLevel3 13 2 4 3 3" xfId="34117" xr:uid="{956B3B38-5F65-4D44-BFA8-647A27267B9E}"/>
    <cellStyle name="SAPBEXHLevel3 13 2 4 4" xfId="39492" xr:uid="{BCCBD015-EC94-4E15-8B9A-949F70706651}"/>
    <cellStyle name="SAPBEXHLevel3 13 2 4 5" xfId="22769" xr:uid="{B5A8802B-F635-480B-A768-3A5EB3CDFC25}"/>
    <cellStyle name="SAPBEXHLevel3 13 2 5" xfId="6366" xr:uid="{55F9767B-4C23-4AA1-8615-3C6433A1BB68}"/>
    <cellStyle name="SAPBEXHLevel3 13 2 5 2" xfId="12230" xr:uid="{2EE0A02F-1846-43A7-936D-96211EF34C21}"/>
    <cellStyle name="SAPBEXHLevel3 13 2 5 2 2" xfId="46099" xr:uid="{F0EF070C-E9B7-4DCA-B8CF-B53C14B65333}"/>
    <cellStyle name="SAPBEXHLevel3 13 2 5 2 3" xfId="29374" xr:uid="{D313246C-FBF3-487C-B6C3-D019E020ECAB}"/>
    <cellStyle name="SAPBEXHLevel3 13 2 5 3" xfId="17772" xr:uid="{AD17BC9D-BF36-469C-805B-746CC10B50F6}"/>
    <cellStyle name="SAPBEXHLevel3 13 2 5 3 2" xfId="51633" xr:uid="{5A0DBCCF-4F8C-4DF4-9ED0-507A0345F99A}"/>
    <cellStyle name="SAPBEXHLevel3 13 2 5 3 3" xfId="34907" xr:uid="{93E5C1BF-633D-4DC4-AD55-859E205E9BA7}"/>
    <cellStyle name="SAPBEXHLevel3 13 2 5 4" xfId="40282" xr:uid="{A05C74DA-6A10-4F9B-BDE0-26BC8157D673}"/>
    <cellStyle name="SAPBEXHLevel3 13 2 5 5" xfId="23559" xr:uid="{B0EF187C-21AD-406B-8DD2-2AC72A29607E}"/>
    <cellStyle name="SAPBEXHLevel3 13 2 6" xfId="7286" xr:uid="{F3CEE686-8F16-4835-8680-1818DF2C6D81}"/>
    <cellStyle name="SAPBEXHLevel3 13 2 6 2" xfId="13150" xr:uid="{D097CF9D-748B-433F-BB8B-A82A3D58B666}"/>
    <cellStyle name="SAPBEXHLevel3 13 2 6 2 2" xfId="47019" xr:uid="{69AAD535-92A0-4838-9967-00FD1237BBAF}"/>
    <cellStyle name="SAPBEXHLevel3 13 2 6 2 3" xfId="30293" xr:uid="{D80253BF-A139-4BBD-BBD3-8881648F5312}"/>
    <cellStyle name="SAPBEXHLevel3 13 2 6 3" xfId="18691" xr:uid="{14CA96F6-B52A-4CE7-A736-695A4B7DF91A}"/>
    <cellStyle name="SAPBEXHLevel3 13 2 6 3 2" xfId="52552" xr:uid="{E0F4168D-453D-4015-93BF-A409F4D9F732}"/>
    <cellStyle name="SAPBEXHLevel3 13 2 6 3 3" xfId="35826" xr:uid="{7B8F3D5F-233B-4306-A41C-274FAB2EACAA}"/>
    <cellStyle name="SAPBEXHLevel3 13 2 6 4" xfId="41202" xr:uid="{2BD0473D-0CED-430A-8879-1380E0A7E9E9}"/>
    <cellStyle name="SAPBEXHLevel3 13 2 6 5" xfId="24478" xr:uid="{FED20513-3502-451A-AACC-E761C547F459}"/>
    <cellStyle name="SAPBEXHLevel3 13 2 7" xfId="8380" xr:uid="{624D5C9C-187E-48E3-8D72-9499AAAB2C9B}"/>
    <cellStyle name="SAPBEXHLevel3 13 2 7 2" xfId="42255" xr:uid="{9B041907-660C-429D-93A2-B5FBA4ED7763}"/>
    <cellStyle name="SAPBEXHLevel3 13 2 7 3" xfId="25530" xr:uid="{B1CCB18F-1017-400F-8343-CB5A001F8E1F}"/>
    <cellStyle name="SAPBEXHLevel3 13 2 8" xfId="13958" xr:uid="{5A755C7E-F7A9-4120-BE5A-A8E571277C85}"/>
    <cellStyle name="SAPBEXHLevel3 13 2 8 2" xfId="47819" xr:uid="{8E6EA939-E2F8-472B-87DB-DE486324B85D}"/>
    <cellStyle name="SAPBEXHLevel3 13 2 8 3" xfId="31093" xr:uid="{C12F376C-5255-42D0-80BB-F58963F38967}"/>
    <cellStyle name="SAPBEXHLevel3 13 2 9" xfId="19718" xr:uid="{D338F541-D446-49D5-B06A-14682B231427}"/>
    <cellStyle name="SAPBEXHLevel3 13 3" xfId="2394" xr:uid="{00000000-0005-0000-0000-00000A0A0000}"/>
    <cellStyle name="SAPBEXHLevel3 13 3 2" xfId="3946" xr:uid="{05A3557A-6BFA-4AB7-88ED-ED635DD57E5A}"/>
    <cellStyle name="SAPBEXHLevel3 13 3 2 2" xfId="9827" xr:uid="{4F51635C-065F-4E4B-B01D-8C8C09AC2B59}"/>
    <cellStyle name="SAPBEXHLevel3 13 3 2 2 2" xfId="43699" xr:uid="{628D0B94-95BB-4E5A-8068-6BCA8797BC98}"/>
    <cellStyle name="SAPBEXHLevel3 13 3 2 2 3" xfId="26973" xr:uid="{A3C57B08-23A5-41F0-B373-A529A3107E9F}"/>
    <cellStyle name="SAPBEXHLevel3 13 3 2 3" xfId="15373" xr:uid="{A1DAB956-97F0-431A-8E82-102F7B129C5E}"/>
    <cellStyle name="SAPBEXHLevel3 13 3 2 3 2" xfId="49234" xr:uid="{4C70D6E5-A9D8-4015-B378-04E2B5F6439E}"/>
    <cellStyle name="SAPBEXHLevel3 13 3 2 3 3" xfId="32508" xr:uid="{741B546C-891B-48BA-82AD-FBB08CB83E1A}"/>
    <cellStyle name="SAPBEXHLevel3 13 3 2 4" xfId="37906" xr:uid="{A7E68F30-F479-4404-B6AA-10EE25274E70}"/>
    <cellStyle name="SAPBEXHLevel3 13 3 2 5" xfId="21158" xr:uid="{D96DA8BC-851D-462E-84BE-6578B991069D}"/>
    <cellStyle name="SAPBEXHLevel3 13 3 3" xfId="4848" xr:uid="{443B897B-AA7A-4219-A700-AF666DEE0451}"/>
    <cellStyle name="SAPBEXHLevel3 13 3 3 2" xfId="10714" xr:uid="{B6D5E8EA-6903-484A-968E-25D0E0E1DC48}"/>
    <cellStyle name="SAPBEXHLevel3 13 3 3 2 2" xfId="44584" xr:uid="{0EF83C1A-716D-4B52-9C1B-65BBFF465AAD}"/>
    <cellStyle name="SAPBEXHLevel3 13 3 3 2 3" xfId="27859" xr:uid="{F9508C0B-6FF1-45E5-B7CC-44B6ADA6705E}"/>
    <cellStyle name="SAPBEXHLevel3 13 3 3 3" xfId="16257" xr:uid="{7001D44A-F192-4698-AAD3-B060E81DE0B4}"/>
    <cellStyle name="SAPBEXHLevel3 13 3 3 3 2" xfId="50118" xr:uid="{1996FFA5-B098-4873-A463-0E103485C8F1}"/>
    <cellStyle name="SAPBEXHLevel3 13 3 3 3 3" xfId="33392" xr:uid="{35F07D64-B2C8-4DE8-AC2D-2CB61BB284CD}"/>
    <cellStyle name="SAPBEXHLevel3 13 3 3 4" xfId="38767" xr:uid="{D27AF242-CD1F-442C-9261-C2BF90299965}"/>
    <cellStyle name="SAPBEXHLevel3 13 3 3 5" xfId="22044" xr:uid="{CACCC76A-A355-4A06-8010-3CAE7F70FE17}"/>
    <cellStyle name="SAPBEXHLevel3 13 3 4" xfId="5575" xr:uid="{50C8A8F5-73B6-4766-A2AA-44E79D6F79C5}"/>
    <cellStyle name="SAPBEXHLevel3 13 3 4 2" xfId="11441" xr:uid="{FC8356D2-2B5E-4B78-B8D8-1F8E9FC5FED3}"/>
    <cellStyle name="SAPBEXHLevel3 13 3 4 2 2" xfId="45310" xr:uid="{4ECFA54D-58E6-4B03-A843-04311B85A0F8}"/>
    <cellStyle name="SAPBEXHLevel3 13 3 4 2 3" xfId="28585" xr:uid="{D1062EAA-2198-4573-9D55-80968892F7BC}"/>
    <cellStyle name="SAPBEXHLevel3 13 3 4 3" xfId="16983" xr:uid="{B963E678-62BE-4A98-8C22-BE6D8A309FA8}"/>
    <cellStyle name="SAPBEXHLevel3 13 3 4 3 2" xfId="50844" xr:uid="{5B776674-316A-4DF1-8ABB-D0F12984A099}"/>
    <cellStyle name="SAPBEXHLevel3 13 3 4 3 3" xfId="34118" xr:uid="{45031A25-4C09-4A69-A77B-1A994C57E672}"/>
    <cellStyle name="SAPBEXHLevel3 13 3 4 4" xfId="39493" xr:uid="{C6CB0AE7-0935-4E02-94A7-43012D534503}"/>
    <cellStyle name="SAPBEXHLevel3 13 3 4 5" xfId="22770" xr:uid="{A981ADCF-6B19-4C58-8F0F-206DD4EC2DBF}"/>
    <cellStyle name="SAPBEXHLevel3 13 3 5" xfId="6367" xr:uid="{92171D42-2FA5-4CE9-92D3-D6560FC0B981}"/>
    <cellStyle name="SAPBEXHLevel3 13 3 5 2" xfId="12231" xr:uid="{1696BF87-B6FD-4E09-A61C-A401D1EE3CF4}"/>
    <cellStyle name="SAPBEXHLevel3 13 3 5 2 2" xfId="46100" xr:uid="{12CF08E4-2D02-4EE0-B271-F85A21399DD3}"/>
    <cellStyle name="SAPBEXHLevel3 13 3 5 2 3" xfId="29375" xr:uid="{57F9278F-FA93-4DE7-BF38-06F683708D17}"/>
    <cellStyle name="SAPBEXHLevel3 13 3 5 3" xfId="17773" xr:uid="{6C4F7063-0672-4BE8-925C-58CF0A702BAD}"/>
    <cellStyle name="SAPBEXHLevel3 13 3 5 3 2" xfId="51634" xr:uid="{D83AF468-91C5-4B85-B056-44BFCCAF1B05}"/>
    <cellStyle name="SAPBEXHLevel3 13 3 5 3 3" xfId="34908" xr:uid="{8F198841-ECA6-47E9-B584-BF9ACCAB47F4}"/>
    <cellStyle name="SAPBEXHLevel3 13 3 5 4" xfId="40283" xr:uid="{7E5A9414-6840-4628-B6A3-A3BE239CAD60}"/>
    <cellStyle name="SAPBEXHLevel3 13 3 5 5" xfId="23560" xr:uid="{E817CAB0-D1A5-4120-8D4D-8682338B42FD}"/>
    <cellStyle name="SAPBEXHLevel3 13 3 6" xfId="7287" xr:uid="{8A4FFBD1-20BD-43A9-8C58-A7DCEFCA2F84}"/>
    <cellStyle name="SAPBEXHLevel3 13 3 6 2" xfId="13151" xr:uid="{FD113912-5926-4C5C-9B5C-58D903C36BFF}"/>
    <cellStyle name="SAPBEXHLevel3 13 3 6 2 2" xfId="47020" xr:uid="{917BEFE9-0AD8-419E-A84B-992D9A0DFD11}"/>
    <cellStyle name="SAPBEXHLevel3 13 3 6 2 3" xfId="30294" xr:uid="{EF1F73D9-3802-48EE-90CF-C52BBE964DD8}"/>
    <cellStyle name="SAPBEXHLevel3 13 3 6 3" xfId="18692" xr:uid="{3C302137-5773-4722-AC0C-82015A170823}"/>
    <cellStyle name="SAPBEXHLevel3 13 3 6 3 2" xfId="52553" xr:uid="{4A96544D-2958-4A1B-A36F-B463D535B402}"/>
    <cellStyle name="SAPBEXHLevel3 13 3 6 3 3" xfId="35827" xr:uid="{75BB58DC-BC84-4D05-AA33-4537FFFD1BF8}"/>
    <cellStyle name="SAPBEXHLevel3 13 3 6 4" xfId="41203" xr:uid="{EA37F14F-8F2F-4E73-BAE2-02A7F478C4A1}"/>
    <cellStyle name="SAPBEXHLevel3 13 3 6 5" xfId="24479" xr:uid="{61C836E2-6C38-4949-9750-65D745C00A6A}"/>
    <cellStyle name="SAPBEXHLevel3 13 3 7" xfId="8381" xr:uid="{4D229F1F-5BC8-4E6A-AA89-6899D435378C}"/>
    <cellStyle name="SAPBEXHLevel3 13 3 7 2" xfId="42256" xr:uid="{A01E9228-E5BD-4AB1-AD19-1173EF078349}"/>
    <cellStyle name="SAPBEXHLevel3 13 3 7 3" xfId="25531" xr:uid="{A748D66E-BACD-4FAC-B020-1DD4A2BC0F06}"/>
    <cellStyle name="SAPBEXHLevel3 13 3 8" xfId="13959" xr:uid="{3E46FAA9-4717-4452-A45A-608DE017868B}"/>
    <cellStyle name="SAPBEXHLevel3 13 3 8 2" xfId="47820" xr:uid="{110C2CC9-B9AD-4ACF-88AC-4EDAC3CBEE2C}"/>
    <cellStyle name="SAPBEXHLevel3 13 3 8 3" xfId="31094" xr:uid="{D03E2532-8A1C-477C-9978-C11D6D3A3AFE}"/>
    <cellStyle name="SAPBEXHLevel3 13 3 9" xfId="19719" xr:uid="{F181A70C-489F-492E-9F79-AAE19A4FDA5A}"/>
    <cellStyle name="SAPBEXHLevel3 13 4" xfId="2823" xr:uid="{00000000-0005-0000-0000-00000B0A0000}"/>
    <cellStyle name="SAPBEXHLevel3 13 4 2" xfId="4343" xr:uid="{C707E258-3856-487C-B2A1-90537188BAC9}"/>
    <cellStyle name="SAPBEXHLevel3 13 4 2 2" xfId="10224" xr:uid="{C9556929-1312-491A-9856-26FCA9778677}"/>
    <cellStyle name="SAPBEXHLevel3 13 4 2 2 2" xfId="44094" xr:uid="{935335B1-9252-4AB1-8874-F71D33F68673}"/>
    <cellStyle name="SAPBEXHLevel3 13 4 2 2 3" xfId="27369" xr:uid="{57D7AAE0-84D2-4F2C-85FD-3C7130C6857D}"/>
    <cellStyle name="SAPBEXHLevel3 13 4 2 3" xfId="15767" xr:uid="{EF76FA02-ADF5-4C6A-B38D-B0E6F55679B9}"/>
    <cellStyle name="SAPBEXHLevel3 13 4 2 3 2" xfId="49628" xr:uid="{708C1E1D-D983-4243-AE0D-DC5E5B16DF9F}"/>
    <cellStyle name="SAPBEXHLevel3 13 4 2 3 3" xfId="32902" xr:uid="{953B702C-9052-4459-B1E7-233113592068}"/>
    <cellStyle name="SAPBEXHLevel3 13 4 2 4" xfId="38277" xr:uid="{198C3C5C-A800-4453-B2BB-BD20F734D5AF}"/>
    <cellStyle name="SAPBEXHLevel3 13 4 2 5" xfId="21554" xr:uid="{40EFFC52-91DB-47DB-A236-FC5560CEA481}"/>
    <cellStyle name="SAPBEXHLevel3 13 4 3" xfId="5216" xr:uid="{621499F4-9D4F-4295-9CAD-28343FA9D022}"/>
    <cellStyle name="SAPBEXHLevel3 13 4 3 2" xfId="11082" xr:uid="{701FD298-782A-40F9-8EE3-0F9C4757340F}"/>
    <cellStyle name="SAPBEXHLevel3 13 4 3 2 2" xfId="44952" xr:uid="{F95950AC-165D-4A41-9567-B048E6E11471}"/>
    <cellStyle name="SAPBEXHLevel3 13 4 3 2 3" xfId="28227" xr:uid="{98F6DD26-435B-4D28-9566-49D8956F4790}"/>
    <cellStyle name="SAPBEXHLevel3 13 4 3 3" xfId="16625" xr:uid="{FF612D74-738B-43FA-9CBA-A6E0BD26FFF0}"/>
    <cellStyle name="SAPBEXHLevel3 13 4 3 3 2" xfId="50486" xr:uid="{8915CDE0-631F-4A02-98D2-725FE0C3B65F}"/>
    <cellStyle name="SAPBEXHLevel3 13 4 3 3 3" xfId="33760" xr:uid="{C49FD206-5CE6-4A0F-8F13-F1FA83F4C788}"/>
    <cellStyle name="SAPBEXHLevel3 13 4 3 4" xfId="39135" xr:uid="{9C231352-21B9-4AA7-A3B1-142D41E7735D}"/>
    <cellStyle name="SAPBEXHLevel3 13 4 3 5" xfId="22412" xr:uid="{3F0D2289-19C2-45B4-B358-CD303C00E600}"/>
    <cellStyle name="SAPBEXHLevel3 13 4 4" xfId="5964" xr:uid="{4F405A21-FC18-4720-9492-C1E276B4D4B2}"/>
    <cellStyle name="SAPBEXHLevel3 13 4 4 2" xfId="11830" xr:uid="{4C3EAB80-7C41-4DFC-9D70-7EA10A52C50F}"/>
    <cellStyle name="SAPBEXHLevel3 13 4 4 2 2" xfId="45699" xr:uid="{8A3C3322-CA80-46D0-96B4-7F9A814F49F4}"/>
    <cellStyle name="SAPBEXHLevel3 13 4 4 2 3" xfId="28974" xr:uid="{34D06C93-1D65-477B-9824-6125ADEB6C6E}"/>
    <cellStyle name="SAPBEXHLevel3 13 4 4 3" xfId="17372" xr:uid="{19B756B8-045E-49C2-A6A2-209F6D2A6C03}"/>
    <cellStyle name="SAPBEXHLevel3 13 4 4 3 2" xfId="51233" xr:uid="{B5211428-B7A5-47C0-B5AA-8B7498466EAD}"/>
    <cellStyle name="SAPBEXHLevel3 13 4 4 3 3" xfId="34507" xr:uid="{5AA5BD3B-0CCF-4E89-995D-C4657DEBD7DB}"/>
    <cellStyle name="SAPBEXHLevel3 13 4 4 4" xfId="39882" xr:uid="{0A101E41-4659-489E-9DF6-E9A89B464CBC}"/>
    <cellStyle name="SAPBEXHLevel3 13 4 4 5" xfId="23159" xr:uid="{FCAB4210-6B0F-4FA3-AE4E-9B89D76584F9}"/>
    <cellStyle name="SAPBEXHLevel3 13 4 5" xfId="6733" xr:uid="{43952663-AB58-41EF-BEF5-8E6F7BD02B71}"/>
    <cellStyle name="SAPBEXHLevel3 13 4 5 2" xfId="12597" xr:uid="{7240C773-B509-48DC-AC99-F847CD435245}"/>
    <cellStyle name="SAPBEXHLevel3 13 4 5 2 2" xfId="46466" xr:uid="{6FE0D54C-641F-4E31-A000-7BFE268A6545}"/>
    <cellStyle name="SAPBEXHLevel3 13 4 5 2 3" xfId="29740" xr:uid="{2B0BEF6D-52EF-459D-ADA1-804C3FFBFD74}"/>
    <cellStyle name="SAPBEXHLevel3 13 4 5 3" xfId="18138" xr:uid="{8B27248A-1A32-4A86-8313-436D4EB910FE}"/>
    <cellStyle name="SAPBEXHLevel3 13 4 5 3 2" xfId="51999" xr:uid="{F97069EF-343F-4F3F-991F-A64F0DF1BF9E}"/>
    <cellStyle name="SAPBEXHLevel3 13 4 5 3 3" xfId="35273" xr:uid="{7910C0CE-3F4F-4148-87CC-096FBF2794C2}"/>
    <cellStyle name="SAPBEXHLevel3 13 4 5 4" xfId="40649" xr:uid="{5F68180B-D702-4493-9091-B628F7222434}"/>
    <cellStyle name="SAPBEXHLevel3 13 4 5 5" xfId="23925" xr:uid="{0D42CB3A-38A6-419D-8B25-9D06CAFE8260}"/>
    <cellStyle name="SAPBEXHLevel3 13 4 6" xfId="7680" xr:uid="{69E26F05-518E-4191-89C9-CFC32D586FC6}"/>
    <cellStyle name="SAPBEXHLevel3 13 4 6 2" xfId="13544" xr:uid="{D02B7B1E-A0D4-4325-A749-DC706F18F769}"/>
    <cellStyle name="SAPBEXHLevel3 13 4 6 2 2" xfId="47413" xr:uid="{CE1A3F24-993A-403B-8EE2-78AA32CB5752}"/>
    <cellStyle name="SAPBEXHLevel3 13 4 6 2 3" xfId="30687" xr:uid="{F13942C1-B0E2-401B-B76F-AA53A2E6CA6A}"/>
    <cellStyle name="SAPBEXHLevel3 13 4 6 3" xfId="19085" xr:uid="{C424481B-1159-490E-99B0-0F070C7EADFE}"/>
    <cellStyle name="SAPBEXHLevel3 13 4 6 3 2" xfId="52946" xr:uid="{E52E8DB1-36A4-4E4F-AEAA-19203EA6015A}"/>
    <cellStyle name="SAPBEXHLevel3 13 4 6 3 3" xfId="36220" xr:uid="{D734B870-7814-4010-AA3C-AE8D363FA41F}"/>
    <cellStyle name="SAPBEXHLevel3 13 4 6 4" xfId="41596" xr:uid="{C04526C1-68E7-434A-BAF9-6043482C723C}"/>
    <cellStyle name="SAPBEXHLevel3 13 4 6 5" xfId="24872" xr:uid="{A4CAF95A-DEE2-44B7-9EB9-BA3DC8823983}"/>
    <cellStyle name="SAPBEXHLevel3 13 4 7" xfId="8773" xr:uid="{42DDBC00-B9F6-4664-B41D-575C8CD5AC89}"/>
    <cellStyle name="SAPBEXHLevel3 13 4 7 2" xfId="42646" xr:uid="{1EEAAD77-F2CC-421F-ABF8-C609FFEAD1C4}"/>
    <cellStyle name="SAPBEXHLevel3 13 4 7 3" xfId="25922" xr:uid="{49F2585C-64AE-4A79-B8A9-8CA274C39188}"/>
    <cellStyle name="SAPBEXHLevel3 13 4 8" xfId="14324" xr:uid="{4C47DF9F-517B-4BDF-86A1-5C17F329398B}"/>
    <cellStyle name="SAPBEXHLevel3 13 4 8 2" xfId="48185" xr:uid="{3BB0C268-5B70-4A8B-AF97-4C35D9A037BD}"/>
    <cellStyle name="SAPBEXHLevel3 13 4 8 3" xfId="31459" xr:uid="{2A05B8F2-ED10-4379-9633-8AD05E45F108}"/>
    <cellStyle name="SAPBEXHLevel3 13 4 9" xfId="20108" xr:uid="{D5418AF1-78E5-4AEE-B676-C124B3BE9D0E}"/>
    <cellStyle name="SAPBEXHLevel3 13 5" xfId="3349" xr:uid="{76795EE1-6D01-471B-89AB-BD447FFDCEE4}"/>
    <cellStyle name="SAPBEXHLevel3 13 5 2" xfId="9231" xr:uid="{BA8936C9-3C98-4539-AD11-24B5B551F0C6}"/>
    <cellStyle name="SAPBEXHLevel3 13 5 2 2" xfId="43103" xr:uid="{DA075EDD-0604-4C8E-AA43-FD665B76DA1E}"/>
    <cellStyle name="SAPBEXHLevel3 13 5 2 3" xfId="26378" xr:uid="{36D4809B-4DDF-4E99-A11F-8898D44B9732}"/>
    <cellStyle name="SAPBEXHLevel3 13 5 3" xfId="14778" xr:uid="{447BF6E8-00E3-4893-B184-F3A5F303CAD9}"/>
    <cellStyle name="SAPBEXHLevel3 13 5 3 2" xfId="48639" xr:uid="{A7DB294C-ED71-4537-A13A-7C7BD360CC61}"/>
    <cellStyle name="SAPBEXHLevel3 13 5 3 3" xfId="31913" xr:uid="{4CDE4D94-0822-46ED-AAA4-0ADBA11D459E}"/>
    <cellStyle name="SAPBEXHLevel3 13 5 4" xfId="37370" xr:uid="{C6E1BF0D-2FF9-4E67-B00A-7F529173638F}"/>
    <cellStyle name="SAPBEXHLevel3 13 5 5" xfId="20563" xr:uid="{A2B62619-2CDC-4AE1-9990-9F55465CC6E0}"/>
    <cellStyle name="SAPBEXHLevel3 13 6" xfId="36577" xr:uid="{991C9567-BA3F-4600-A671-87FACF42871E}"/>
    <cellStyle name="SAPBEXHLevel3 14" xfId="2395" xr:uid="{00000000-0005-0000-0000-00000C0A0000}"/>
    <cellStyle name="SAPBEXHLevel3 14 2" xfId="3947" xr:uid="{56ED3505-8DFC-4538-8AC5-976EAC27EA0C}"/>
    <cellStyle name="SAPBEXHLevel3 14 2 2" xfId="9828" xr:uid="{27ECD89F-972A-483F-960E-73A8874C12C1}"/>
    <cellStyle name="SAPBEXHLevel3 14 2 2 2" xfId="43700" xr:uid="{B1731981-0144-4283-B54D-E081D2BA6FFA}"/>
    <cellStyle name="SAPBEXHLevel3 14 2 2 3" xfId="26974" xr:uid="{CD65C1E2-C7FA-4466-BDF2-9E44323ABC5F}"/>
    <cellStyle name="SAPBEXHLevel3 14 2 3" xfId="15374" xr:uid="{60247CAB-A5D5-49E2-A7E3-3CB0EEE80074}"/>
    <cellStyle name="SAPBEXHLevel3 14 2 3 2" xfId="49235" xr:uid="{C512107F-7D5A-424B-B4D9-05F9C137D33B}"/>
    <cellStyle name="SAPBEXHLevel3 14 2 3 3" xfId="32509" xr:uid="{A7C079B9-0A4F-4822-AEA8-C63F5E018E86}"/>
    <cellStyle name="SAPBEXHLevel3 14 2 4" xfId="37907" xr:uid="{0A6C21E9-98F8-4396-AC12-3DAA1BBCDD56}"/>
    <cellStyle name="SAPBEXHLevel3 14 2 5" xfId="21159" xr:uid="{6DFE739A-90C3-4D3A-9822-A472D372D4B7}"/>
    <cellStyle name="SAPBEXHLevel3 14 3" xfId="4849" xr:uid="{1BED0BBF-CBA6-4950-9BEC-C506D2900B61}"/>
    <cellStyle name="SAPBEXHLevel3 14 3 2" xfId="10715" xr:uid="{CECEAD8A-9B48-4622-8C52-167EDDB23039}"/>
    <cellStyle name="SAPBEXHLevel3 14 3 2 2" xfId="44585" xr:uid="{CE58D97E-2D86-4C3B-B89F-9E7C96A61755}"/>
    <cellStyle name="SAPBEXHLevel3 14 3 2 3" xfId="27860" xr:uid="{9ED602DB-EA36-46AA-BEE6-2E7CAEF83060}"/>
    <cellStyle name="SAPBEXHLevel3 14 3 3" xfId="16258" xr:uid="{120B4ECD-8FF9-4306-9B00-41E738BC0DFE}"/>
    <cellStyle name="SAPBEXHLevel3 14 3 3 2" xfId="50119" xr:uid="{C626A210-7717-4C4A-BB5E-E7C606D8897E}"/>
    <cellStyle name="SAPBEXHLevel3 14 3 3 3" xfId="33393" xr:uid="{93184914-5B63-4700-B0C1-3A6A198C85D5}"/>
    <cellStyle name="SAPBEXHLevel3 14 3 4" xfId="38768" xr:uid="{43ACF6EC-493E-4CBB-9509-78C3D741554D}"/>
    <cellStyle name="SAPBEXHLevel3 14 3 5" xfId="22045" xr:uid="{ACFC6359-1733-4A43-9CBC-3845DD6F9A89}"/>
    <cellStyle name="SAPBEXHLevel3 14 4" xfId="5576" xr:uid="{33CF64D5-EC8C-42CC-9A4A-2F50E1F80D6F}"/>
    <cellStyle name="SAPBEXHLevel3 14 4 2" xfId="11442" xr:uid="{A391B469-0C57-459C-B5CD-D4247F4723EF}"/>
    <cellStyle name="SAPBEXHLevel3 14 4 2 2" xfId="45311" xr:uid="{FD9D5ABC-0AAB-4A78-9A65-02C2D33594B1}"/>
    <cellStyle name="SAPBEXHLevel3 14 4 2 3" xfId="28586" xr:uid="{9661CDEF-576E-472C-A33C-F3C7814B1ED5}"/>
    <cellStyle name="SAPBEXHLevel3 14 4 3" xfId="16984" xr:uid="{6EEC836A-D49E-458D-8522-E7817DEB6D2E}"/>
    <cellStyle name="SAPBEXHLevel3 14 4 3 2" xfId="50845" xr:uid="{362D39DB-1BCA-49DE-A35B-035B22D8A0A4}"/>
    <cellStyle name="SAPBEXHLevel3 14 4 3 3" xfId="34119" xr:uid="{1E64CA44-3AB5-464C-AAE2-E25967432071}"/>
    <cellStyle name="SAPBEXHLevel3 14 4 4" xfId="39494" xr:uid="{7AEA88C4-847D-417A-AA28-83F14CAD4123}"/>
    <cellStyle name="SAPBEXHLevel3 14 4 5" xfId="22771" xr:uid="{3DDCA57F-7F30-41CB-B5A0-90DCD4A177C1}"/>
    <cellStyle name="SAPBEXHLevel3 14 5" xfId="6368" xr:uid="{A9E369F5-261F-4977-BB74-E844C80AD906}"/>
    <cellStyle name="SAPBEXHLevel3 14 5 2" xfId="12232" xr:uid="{F560F69B-5288-43F6-AE98-315AC974185D}"/>
    <cellStyle name="SAPBEXHLevel3 14 5 2 2" xfId="46101" xr:uid="{5170A978-91C0-478A-9BBC-07E6935B61FF}"/>
    <cellStyle name="SAPBEXHLevel3 14 5 2 3" xfId="29376" xr:uid="{7A45211E-59E8-46B1-8EAA-B00F5278B345}"/>
    <cellStyle name="SAPBEXHLevel3 14 5 3" xfId="17774" xr:uid="{FFB42BB5-7153-446A-8746-EB26A647ABF0}"/>
    <cellStyle name="SAPBEXHLevel3 14 5 3 2" xfId="51635" xr:uid="{D5CC670F-93FF-4693-B131-E9F6BB8EEBAA}"/>
    <cellStyle name="SAPBEXHLevel3 14 5 3 3" xfId="34909" xr:uid="{30B84CDD-7B18-4213-B68A-DD2236BB0498}"/>
    <cellStyle name="SAPBEXHLevel3 14 5 4" xfId="40284" xr:uid="{4A066516-CB87-4BAE-8A57-424DFE2F87BD}"/>
    <cellStyle name="SAPBEXHLevel3 14 5 5" xfId="23561" xr:uid="{1B04020B-4814-49CF-B491-23887A13E8FE}"/>
    <cellStyle name="SAPBEXHLevel3 14 6" xfId="7288" xr:uid="{244765A0-4CA9-41F7-90D9-F5DCE5DDB631}"/>
    <cellStyle name="SAPBEXHLevel3 14 6 2" xfId="13152" xr:uid="{1796F829-1BD7-4D32-A35E-C5E6C7EF6C8D}"/>
    <cellStyle name="SAPBEXHLevel3 14 6 2 2" xfId="47021" xr:uid="{AB380EB2-3D81-496E-B7C3-174D5E2F560B}"/>
    <cellStyle name="SAPBEXHLevel3 14 6 2 3" xfId="30295" xr:uid="{54AFF527-100D-4AAA-B251-CEF58C85F06E}"/>
    <cellStyle name="SAPBEXHLevel3 14 6 3" xfId="18693" xr:uid="{3F3AF940-2845-4501-BEA8-9CA5542B6DDE}"/>
    <cellStyle name="SAPBEXHLevel3 14 6 3 2" xfId="52554" xr:uid="{30189031-75EC-456C-A01A-7D191C3C71D3}"/>
    <cellStyle name="SAPBEXHLevel3 14 6 3 3" xfId="35828" xr:uid="{6028FF93-C2FF-4BEE-AE3F-0372DD9112C2}"/>
    <cellStyle name="SAPBEXHLevel3 14 6 4" xfId="41204" xr:uid="{0C7E9415-64C9-4145-AD32-2726B7015000}"/>
    <cellStyle name="SAPBEXHLevel3 14 6 5" xfId="24480" xr:uid="{07B270AC-4E18-4C41-A4E1-85149ED1ACD9}"/>
    <cellStyle name="SAPBEXHLevel3 14 7" xfId="8382" xr:uid="{E55DD912-A111-46BB-9116-4CC75D70574E}"/>
    <cellStyle name="SAPBEXHLevel3 14 7 2" xfId="42257" xr:uid="{64327307-3AF4-4AA1-BCA1-80DD5257D546}"/>
    <cellStyle name="SAPBEXHLevel3 14 7 3" xfId="25532" xr:uid="{A1CC4C4D-BFF8-4CC7-9126-219328762F0E}"/>
    <cellStyle name="SAPBEXHLevel3 14 8" xfId="13960" xr:uid="{542D7773-2D74-4F0F-B89C-65E3DDF21780}"/>
    <cellStyle name="SAPBEXHLevel3 14 8 2" xfId="47821" xr:uid="{B9BA6B91-2ED5-4999-BE51-98262E6930C2}"/>
    <cellStyle name="SAPBEXHLevel3 14 8 3" xfId="31095" xr:uid="{5E65692C-BFC0-4871-ABB5-CB32FBDE1869}"/>
    <cellStyle name="SAPBEXHLevel3 14 9" xfId="19720" xr:uid="{920587EE-0260-4CC2-9C45-4F42F5434C36}"/>
    <cellStyle name="SAPBEXHLevel3 15" xfId="2396" xr:uid="{00000000-0005-0000-0000-00000D0A0000}"/>
    <cellStyle name="SAPBEXHLevel3 15 2" xfId="3948" xr:uid="{522E4638-E5AD-4C6F-A507-0F649CBAD4C5}"/>
    <cellStyle name="SAPBEXHLevel3 15 2 2" xfId="9829" xr:uid="{ED215723-0FFE-4365-8542-08F4A8280184}"/>
    <cellStyle name="SAPBEXHLevel3 15 2 2 2" xfId="43701" xr:uid="{682FEACC-D728-42A1-A3E1-B510504FF904}"/>
    <cellStyle name="SAPBEXHLevel3 15 2 2 3" xfId="26975" xr:uid="{25D6A6E0-B164-4387-9C3F-67B11469CCE5}"/>
    <cellStyle name="SAPBEXHLevel3 15 2 3" xfId="15375" xr:uid="{5857DEC6-DA35-4FAC-9D4C-F5F271C56EE4}"/>
    <cellStyle name="SAPBEXHLevel3 15 2 3 2" xfId="49236" xr:uid="{503F029F-AFB7-4F78-AD3F-EB6FF0682BAE}"/>
    <cellStyle name="SAPBEXHLevel3 15 2 3 3" xfId="32510" xr:uid="{2BC4AA4F-7D60-4FD5-966E-4CAB15E74B58}"/>
    <cellStyle name="SAPBEXHLevel3 15 2 4" xfId="37908" xr:uid="{18D8F92A-B51C-4258-B293-ED5EAAF63562}"/>
    <cellStyle name="SAPBEXHLevel3 15 2 5" xfId="21160" xr:uid="{9D69D4D2-BBC3-4668-86FB-0AEC0C2CE3F0}"/>
    <cellStyle name="SAPBEXHLevel3 15 3" xfId="4850" xr:uid="{1EB9068A-138C-465D-9151-AF6D984DC370}"/>
    <cellStyle name="SAPBEXHLevel3 15 3 2" xfId="10716" xr:uid="{1554CC56-D5B8-4A2D-8DE6-0CDBE46E8477}"/>
    <cellStyle name="SAPBEXHLevel3 15 3 2 2" xfId="44586" xr:uid="{5FB312D7-AB2B-4327-BABD-18C59DB64CEF}"/>
    <cellStyle name="SAPBEXHLevel3 15 3 2 3" xfId="27861" xr:uid="{653DD959-4B62-456A-A190-F51AD5ECB9E4}"/>
    <cellStyle name="SAPBEXHLevel3 15 3 3" xfId="16259" xr:uid="{98670CEA-BA5D-4B86-9F6C-9B4C4E87A624}"/>
    <cellStyle name="SAPBEXHLevel3 15 3 3 2" xfId="50120" xr:uid="{B4957F48-B77F-4A44-BA31-9D66469ACFDF}"/>
    <cellStyle name="SAPBEXHLevel3 15 3 3 3" xfId="33394" xr:uid="{DAADD641-FA30-4761-B9F8-0CA1E0BD1146}"/>
    <cellStyle name="SAPBEXHLevel3 15 3 4" xfId="38769" xr:uid="{64632273-8D68-45CA-A7A5-FCF7116B9E6C}"/>
    <cellStyle name="SAPBEXHLevel3 15 3 5" xfId="22046" xr:uid="{4F370542-1E31-4C09-BD7F-C6BB70BEC4E6}"/>
    <cellStyle name="SAPBEXHLevel3 15 4" xfId="5577" xr:uid="{B666FD9D-8F68-4ACE-B844-FEF47EF737D1}"/>
    <cellStyle name="SAPBEXHLevel3 15 4 2" xfId="11443" xr:uid="{84A786D1-C2B6-44C2-9B65-E52664C501CA}"/>
    <cellStyle name="SAPBEXHLevel3 15 4 2 2" xfId="45312" xr:uid="{0931C5D9-F7A3-407E-A3DF-03D86BFBA97A}"/>
    <cellStyle name="SAPBEXHLevel3 15 4 2 3" xfId="28587" xr:uid="{69234E5B-6856-464A-9D21-2A38CBAD8913}"/>
    <cellStyle name="SAPBEXHLevel3 15 4 3" xfId="16985" xr:uid="{062E3E31-9F4F-474C-B9DE-5B0291364715}"/>
    <cellStyle name="SAPBEXHLevel3 15 4 3 2" xfId="50846" xr:uid="{7DDA4E65-5C94-4113-BC34-45E5778EF54E}"/>
    <cellStyle name="SAPBEXHLevel3 15 4 3 3" xfId="34120" xr:uid="{16346B88-D71F-4EAF-ADB3-7592DA215533}"/>
    <cellStyle name="SAPBEXHLevel3 15 4 4" xfId="39495" xr:uid="{76253776-3728-4993-93C5-2662FA447E8C}"/>
    <cellStyle name="SAPBEXHLevel3 15 4 5" xfId="22772" xr:uid="{B85E9A7F-2D7B-46D7-8F8A-72BCD06E60EC}"/>
    <cellStyle name="SAPBEXHLevel3 15 5" xfId="6369" xr:uid="{83112A50-6A6A-4EBF-B0BB-0B7485AFFDE3}"/>
    <cellStyle name="SAPBEXHLevel3 15 5 2" xfId="12233" xr:uid="{DA64404B-AF73-4D6E-A8E7-677220FC92D0}"/>
    <cellStyle name="SAPBEXHLevel3 15 5 2 2" xfId="46102" xr:uid="{F9B40291-41F6-4767-8FE7-4FEE79C7BBC9}"/>
    <cellStyle name="SAPBEXHLevel3 15 5 2 3" xfId="29377" xr:uid="{E5F81955-51C5-44A7-8E3F-BF482BEBF29E}"/>
    <cellStyle name="SAPBEXHLevel3 15 5 3" xfId="17775" xr:uid="{6DB459B4-872F-4744-A988-70309F557624}"/>
    <cellStyle name="SAPBEXHLevel3 15 5 3 2" xfId="51636" xr:uid="{26A42330-2FA8-45BB-AADA-1B719FFAF19D}"/>
    <cellStyle name="SAPBEXHLevel3 15 5 3 3" xfId="34910" xr:uid="{1A5F8DA2-198D-44D6-8C0D-3DA54FB9AB08}"/>
    <cellStyle name="SAPBEXHLevel3 15 5 4" xfId="40285" xr:uid="{45D544A5-B789-4D59-9022-22F1D150AD63}"/>
    <cellStyle name="SAPBEXHLevel3 15 5 5" xfId="23562" xr:uid="{65ABCC4F-D68B-4956-8CF9-3592CC8853F8}"/>
    <cellStyle name="SAPBEXHLevel3 15 6" xfId="7289" xr:uid="{1F63F27B-2A7E-4618-82D6-21B78FC1573D}"/>
    <cellStyle name="SAPBEXHLevel3 15 6 2" xfId="13153" xr:uid="{BC71B714-CD0C-422E-9E50-9CCF41528D51}"/>
    <cellStyle name="SAPBEXHLevel3 15 6 2 2" xfId="47022" xr:uid="{3EC4DF4F-14F2-4795-AD83-4386673E47CF}"/>
    <cellStyle name="SAPBEXHLevel3 15 6 2 3" xfId="30296" xr:uid="{34914532-4A89-401C-8A3A-386BB2DD6536}"/>
    <cellStyle name="SAPBEXHLevel3 15 6 3" xfId="18694" xr:uid="{CAAC6940-DADD-459D-B2F5-FE1A0929DD9D}"/>
    <cellStyle name="SAPBEXHLevel3 15 6 3 2" xfId="52555" xr:uid="{16CA7ACC-3A73-47F0-A9CC-AC1CC297A90F}"/>
    <cellStyle name="SAPBEXHLevel3 15 6 3 3" xfId="35829" xr:uid="{6F3C5FAD-80DC-4515-B0AC-7E066951082C}"/>
    <cellStyle name="SAPBEXHLevel3 15 6 4" xfId="41205" xr:uid="{06C19E5E-489D-412B-99AA-30B3ECDCF914}"/>
    <cellStyle name="SAPBEXHLevel3 15 6 5" xfId="24481" xr:uid="{EA43D589-422B-4140-B05E-2D3539815A46}"/>
    <cellStyle name="SAPBEXHLevel3 15 7" xfId="8383" xr:uid="{FB9EF2A8-70EF-4CE8-AC69-80CF83AAD991}"/>
    <cellStyle name="SAPBEXHLevel3 15 7 2" xfId="42258" xr:uid="{2B9CEC84-6BA2-4B86-BEB8-3605CDACC996}"/>
    <cellStyle name="SAPBEXHLevel3 15 7 3" xfId="25533" xr:uid="{ADEC3BCC-45E9-4138-A038-68BF131D40D7}"/>
    <cellStyle name="SAPBEXHLevel3 15 8" xfId="13961" xr:uid="{E9779DE4-D715-49C7-AE69-4C2C6F26F9C6}"/>
    <cellStyle name="SAPBEXHLevel3 15 8 2" xfId="47822" xr:uid="{CC9360A3-12BE-4CA1-8378-F0BD28EE5798}"/>
    <cellStyle name="SAPBEXHLevel3 15 8 3" xfId="31096" xr:uid="{68FB19F9-5EAD-4D1A-B774-BE4C9DE05416}"/>
    <cellStyle name="SAPBEXHLevel3 15 9" xfId="19721" xr:uid="{6D4595DD-CD59-4539-BB80-84EC88F0B19C}"/>
    <cellStyle name="SAPBEXHLevel3 16" xfId="2930" xr:uid="{00000000-0005-0000-0000-00000E0A0000}"/>
    <cellStyle name="SAPBEXHLevel3 16 10" xfId="20179" xr:uid="{E019AB4E-F9CA-40B3-A8C6-E1D6C09E437B}"/>
    <cellStyle name="SAPBEXHLevel3 16 2" xfId="4434" xr:uid="{167F49FC-AA67-4183-A501-B2C74FA9EE25}"/>
    <cellStyle name="SAPBEXHLevel3 16 2 2" xfId="10315" xr:uid="{C75ACB47-FCD0-40B8-961B-9AACD0634715}"/>
    <cellStyle name="SAPBEXHLevel3 16 2 2 2" xfId="44185" xr:uid="{82A00F17-36B5-4875-913E-E160ABBA1399}"/>
    <cellStyle name="SAPBEXHLevel3 16 2 2 3" xfId="27460" xr:uid="{F6C5956E-A389-46FD-BCB0-C687D9B98B6C}"/>
    <cellStyle name="SAPBEXHLevel3 16 2 3" xfId="15858" xr:uid="{B6C4BEA8-F56F-44F6-A4FF-62A8467F895C}"/>
    <cellStyle name="SAPBEXHLevel3 16 2 3 2" xfId="49719" xr:uid="{292C12AD-F76F-422A-B34A-B3A61BAE8CB4}"/>
    <cellStyle name="SAPBEXHLevel3 16 2 3 3" xfId="32993" xr:uid="{B99BFA78-92AA-457F-9F95-52444D9EDA8F}"/>
    <cellStyle name="SAPBEXHLevel3 16 2 4" xfId="38368" xr:uid="{882C9D25-8E5C-4957-A41B-8307F09B1821}"/>
    <cellStyle name="SAPBEXHLevel3 16 2 5" xfId="21645" xr:uid="{3D62B4A1-DB27-4355-9089-16A56D383473}"/>
    <cellStyle name="SAPBEXHLevel3 16 3" xfId="5291" xr:uid="{CDFEF2A5-DC8F-4AAF-BB98-745A2AD284B6}"/>
    <cellStyle name="SAPBEXHLevel3 16 3 2" xfId="11157" xr:uid="{4CA2D984-CA34-4D63-92EB-DC051E9BFE7C}"/>
    <cellStyle name="SAPBEXHLevel3 16 3 2 2" xfId="45027" xr:uid="{9631F13B-5E65-4C78-A48A-DFDD5C9F4151}"/>
    <cellStyle name="SAPBEXHLevel3 16 3 2 3" xfId="28302" xr:uid="{9B4E7F39-B9F6-480C-97F2-839D6D98BC55}"/>
    <cellStyle name="SAPBEXHLevel3 16 3 3" xfId="16700" xr:uid="{336738B3-3B72-4395-B6B4-BE367C4F8EAB}"/>
    <cellStyle name="SAPBEXHLevel3 16 3 3 2" xfId="50561" xr:uid="{24F004E1-E651-4E49-A80C-65DE237E318C}"/>
    <cellStyle name="SAPBEXHLevel3 16 3 3 3" xfId="33835" xr:uid="{6F6B2C13-C84B-4B0F-B4BB-7979B7BCB9F3}"/>
    <cellStyle name="SAPBEXHLevel3 16 3 4" xfId="39210" xr:uid="{71E3AA49-9FC4-43AC-A3DA-316FE1E707A7}"/>
    <cellStyle name="SAPBEXHLevel3 16 3 5" xfId="22487" xr:uid="{B0923C2A-0610-474E-9552-3C952070CAA0}"/>
    <cellStyle name="SAPBEXHLevel3 16 4" xfId="6036" xr:uid="{0D99566D-C859-46C5-9FA5-7CC61EF05218}"/>
    <cellStyle name="SAPBEXHLevel3 16 4 2" xfId="11902" xr:uid="{542B3F93-12AC-473C-966B-951D842A18A9}"/>
    <cellStyle name="SAPBEXHLevel3 16 4 2 2" xfId="45771" xr:uid="{02C1F24E-A243-412B-9C4F-FB753EA70BF6}"/>
    <cellStyle name="SAPBEXHLevel3 16 4 2 3" xfId="29046" xr:uid="{5681A254-9C7A-4939-B7D1-C898B5454732}"/>
    <cellStyle name="SAPBEXHLevel3 16 4 3" xfId="17444" xr:uid="{C81440D1-8AA7-4D8F-B9D0-121B51F26581}"/>
    <cellStyle name="SAPBEXHLevel3 16 4 3 2" xfId="51305" xr:uid="{3AFE1AEF-0E6F-4A48-B85A-BFD9112C0DE2}"/>
    <cellStyle name="SAPBEXHLevel3 16 4 3 3" xfId="34579" xr:uid="{32E39EE2-B698-49C3-A0C8-927201964750}"/>
    <cellStyle name="SAPBEXHLevel3 16 4 4" xfId="39954" xr:uid="{39F1F037-2603-4A14-BB8A-C5B085B47F90}"/>
    <cellStyle name="SAPBEXHLevel3 16 4 5" xfId="23231" xr:uid="{F749AAF2-2692-4FC9-8DA6-E57E7449A80A}"/>
    <cellStyle name="SAPBEXHLevel3 16 5" xfId="6803" xr:uid="{A14107C3-CCE7-47C6-9351-12A328595FB2}"/>
    <cellStyle name="SAPBEXHLevel3 16 5 2" xfId="12667" xr:uid="{2E108E68-1B21-4922-83E5-8C0E93CCF6CF}"/>
    <cellStyle name="SAPBEXHLevel3 16 5 2 2" xfId="46536" xr:uid="{2A8D90E8-0255-4ABF-9771-F5528295D261}"/>
    <cellStyle name="SAPBEXHLevel3 16 5 2 3" xfId="29810" xr:uid="{257919E0-AA71-4B62-858C-C04CADE8864E}"/>
    <cellStyle name="SAPBEXHLevel3 16 5 3" xfId="18208" xr:uid="{06934DC9-2457-400A-B8D6-FF7E3158B913}"/>
    <cellStyle name="SAPBEXHLevel3 16 5 3 2" xfId="52069" xr:uid="{51A86973-0921-4778-9EE3-25CFC78E4874}"/>
    <cellStyle name="SAPBEXHLevel3 16 5 3 3" xfId="35343" xr:uid="{2DFD0FCF-F211-4134-81B1-227599B3AC4E}"/>
    <cellStyle name="SAPBEXHLevel3 16 5 4" xfId="40719" xr:uid="{B411F1CC-0C39-48D6-BBA3-9957FE1D3EA5}"/>
    <cellStyle name="SAPBEXHLevel3 16 5 5" xfId="23995" xr:uid="{4A2053FB-FB5E-4616-83B6-9839E0616571}"/>
    <cellStyle name="SAPBEXHLevel3 16 6" xfId="7750" xr:uid="{126313FF-F594-4067-846B-F74F26681EC1}"/>
    <cellStyle name="SAPBEXHLevel3 16 6 2" xfId="13614" xr:uid="{4DECF4A9-BF1E-4741-A5F7-0E8936110B63}"/>
    <cellStyle name="SAPBEXHLevel3 16 6 2 2" xfId="47483" xr:uid="{D1D5C66D-C5DE-47A7-928E-A406606B7041}"/>
    <cellStyle name="SAPBEXHLevel3 16 6 2 3" xfId="30757" xr:uid="{4857EC00-B218-4385-8F8B-5739C7BBD678}"/>
    <cellStyle name="SAPBEXHLevel3 16 6 3" xfId="19155" xr:uid="{36252686-21B1-483D-8391-15A840011069}"/>
    <cellStyle name="SAPBEXHLevel3 16 6 3 2" xfId="53016" xr:uid="{03EDEA0B-C807-489B-BA3B-D872B9CE04F2}"/>
    <cellStyle name="SAPBEXHLevel3 16 6 3 3" xfId="36290" xr:uid="{70AA16D6-DDED-4D08-9482-F6CCA7C42BD0}"/>
    <cellStyle name="SAPBEXHLevel3 16 6 4" xfId="41666" xr:uid="{E3771775-1918-4B10-B12A-1D2E6712E1A4}"/>
    <cellStyle name="SAPBEXHLevel3 16 6 5" xfId="24942" xr:uid="{1E15A353-CB01-4582-A4D8-F42D6F240F81}"/>
    <cellStyle name="SAPBEXHLevel3 16 7" xfId="8843" xr:uid="{B1DFDD47-C522-4BCA-B3B5-6059779619EE}"/>
    <cellStyle name="SAPBEXHLevel3 16 7 2" xfId="42716" xr:uid="{E9792D9E-AD88-4918-AFC5-13C6730A4868}"/>
    <cellStyle name="SAPBEXHLevel3 16 7 3" xfId="25992" xr:uid="{0CBB5A81-A90E-41BF-97F9-D5D95ADF5D7A}"/>
    <cellStyle name="SAPBEXHLevel3 16 8" xfId="14394" xr:uid="{DFE5DCC3-E77F-41C5-8B59-1A6CD2D7FAA1}"/>
    <cellStyle name="SAPBEXHLevel3 16 8 2" xfId="48255" xr:uid="{9B620E3B-39FB-4565-B36F-5373DBA75ABF}"/>
    <cellStyle name="SAPBEXHLevel3 16 8 3" xfId="31529" xr:uid="{CDDBA15E-810E-477D-8EB7-C71AB1909433}"/>
    <cellStyle name="SAPBEXHLevel3 16 9" xfId="36973" xr:uid="{71DC0295-F7DE-4592-88C3-2AE359CA567A}"/>
    <cellStyle name="SAPBEXHLevel3 17" xfId="2958" xr:uid="{00000000-0005-0000-0000-00000F0A0000}"/>
    <cellStyle name="SAPBEXHLevel3 17 2" xfId="7774" xr:uid="{8175EB55-1F41-4461-885D-811C93664432}"/>
    <cellStyle name="SAPBEXHLevel3 17 2 2" xfId="13638" xr:uid="{DC306017-B92D-4557-A507-F3592F63E2FD}"/>
    <cellStyle name="SAPBEXHLevel3 17 2 2 2" xfId="47507" xr:uid="{DFDD95F5-DD74-4789-BE4F-F0E575D619CE}"/>
    <cellStyle name="SAPBEXHLevel3 17 2 2 3" xfId="30781" xr:uid="{69583BA9-4618-47A6-8770-49C2EBD7DE5E}"/>
    <cellStyle name="SAPBEXHLevel3 17 2 3" xfId="19179" xr:uid="{9ABE5E9F-5DB3-4A76-A8D1-CB9C70DFC80A}"/>
    <cellStyle name="SAPBEXHLevel3 17 2 3 2" xfId="53040" xr:uid="{87570AC5-E8B6-4EDE-9781-A500AB03D135}"/>
    <cellStyle name="SAPBEXHLevel3 17 2 3 3" xfId="36314" xr:uid="{8EEAFD80-C4EF-4982-AC85-3613F129255E}"/>
    <cellStyle name="SAPBEXHLevel3 17 2 4" xfId="41690" xr:uid="{06FC5767-D15A-4510-9104-C7021832E947}"/>
    <cellStyle name="SAPBEXHLevel3 17 2 5" xfId="24966" xr:uid="{F679FA2D-613F-453C-A147-FF9AC0745423}"/>
    <cellStyle name="SAPBEXHLevel3 17 3" xfId="36989" xr:uid="{18DF1B65-E4F5-49C8-A749-4B23F1272CD7}"/>
    <cellStyle name="SAPBEXHLevel3 18" xfId="3014" xr:uid="{0CD617C2-91E5-4FB4-9C28-80D948D4497D}"/>
    <cellStyle name="SAPBEXHLevel3 18 2" xfId="8896" xr:uid="{E8B919B6-3E95-418D-94DA-0DBD9FA01185}"/>
    <cellStyle name="SAPBEXHLevel3 18 2 2" xfId="42769" xr:uid="{EEFE273D-77D8-4EBD-B86F-715BD0E5BAA1}"/>
    <cellStyle name="SAPBEXHLevel3 18 2 3" xfId="26045" xr:uid="{4AEBFB0F-4594-4662-AA47-10A7A532349F}"/>
    <cellStyle name="SAPBEXHLevel3 18 3" xfId="14447" xr:uid="{6CD1ADDC-FB72-401D-8154-94ACD1F7559D}"/>
    <cellStyle name="SAPBEXHLevel3 18 3 2" xfId="48308" xr:uid="{AF27336C-BDC4-4792-8C5D-F805FA396726}"/>
    <cellStyle name="SAPBEXHLevel3 18 3 3" xfId="31582" xr:uid="{E27673FE-9077-4BBA-BBEA-0CC97F7CF351}"/>
    <cellStyle name="SAPBEXHLevel3 18 4" xfId="37036" xr:uid="{C6AE6C60-F520-4418-A198-D754B3FED601}"/>
    <cellStyle name="SAPBEXHLevel3 18 5" xfId="20232" xr:uid="{EA4DCB3D-4BBD-4FAF-BF86-EE8B8BCE5A68}"/>
    <cellStyle name="SAPBEXHLevel3 19" xfId="36356" xr:uid="{0CA8B054-8740-4172-92D8-15C6C433461F}"/>
    <cellStyle name="SAPBEXHLevel3 2" xfId="1150" xr:uid="{00000000-0005-0000-0000-0000100A0000}"/>
    <cellStyle name="SAPBEXHLevel3 2 2" xfId="1151" xr:uid="{00000000-0005-0000-0000-0000110A0000}"/>
    <cellStyle name="SAPBEXHLevel3 2 2 2" xfId="2397" xr:uid="{00000000-0005-0000-0000-0000120A0000}"/>
    <cellStyle name="SAPBEXHLevel3 2 2 2 2" xfId="3949" xr:uid="{6D22C9B9-12E2-463B-AD98-4FBD1795C073}"/>
    <cellStyle name="SAPBEXHLevel3 2 2 2 2 2" xfId="9830" xr:uid="{B7FFEDFE-5F56-41AC-9487-F2E782304186}"/>
    <cellStyle name="SAPBEXHLevel3 2 2 2 2 2 2" xfId="43702" xr:uid="{B8A9EF9A-8EBB-46A0-AC86-B497CCB3DC4C}"/>
    <cellStyle name="SAPBEXHLevel3 2 2 2 2 2 3" xfId="26976" xr:uid="{24BAF885-21D2-4316-9110-0F3A63B3B07A}"/>
    <cellStyle name="SAPBEXHLevel3 2 2 2 2 3" xfId="15376" xr:uid="{7D345CEA-EC4B-4006-9AB8-600E7A1E4E09}"/>
    <cellStyle name="SAPBEXHLevel3 2 2 2 2 3 2" xfId="49237" xr:uid="{58681DD9-D91F-484E-A427-A268CC5E17E4}"/>
    <cellStyle name="SAPBEXHLevel3 2 2 2 2 3 3" xfId="32511" xr:uid="{8DB0504C-9F9C-4B1D-8C76-6DEE879576F6}"/>
    <cellStyle name="SAPBEXHLevel3 2 2 2 2 4" xfId="37909" xr:uid="{E4217528-181F-4346-84F0-2202764D0618}"/>
    <cellStyle name="SAPBEXHLevel3 2 2 2 2 5" xfId="21161" xr:uid="{92A2B652-E179-4EB7-B764-6AE8199475BE}"/>
    <cellStyle name="SAPBEXHLevel3 2 2 2 3" xfId="4851" xr:uid="{F86EEED8-B34A-444E-A76D-7A2DF37793FC}"/>
    <cellStyle name="SAPBEXHLevel3 2 2 2 3 2" xfId="10717" xr:uid="{A70170C0-6D25-45C7-9A7D-7019B7D5AF1F}"/>
    <cellStyle name="SAPBEXHLevel3 2 2 2 3 2 2" xfId="44587" xr:uid="{3D14D441-945C-4CC6-B420-93CF9B5C2DA1}"/>
    <cellStyle name="SAPBEXHLevel3 2 2 2 3 2 3" xfId="27862" xr:uid="{AAC05881-FBF9-4EDC-82FF-09BDA5C3F408}"/>
    <cellStyle name="SAPBEXHLevel3 2 2 2 3 3" xfId="16260" xr:uid="{1E9FEC53-9EC4-4459-9831-1BA909770A8D}"/>
    <cellStyle name="SAPBEXHLevel3 2 2 2 3 3 2" xfId="50121" xr:uid="{2AA93592-EBB6-4940-8D1E-5C1800D2D2B5}"/>
    <cellStyle name="SAPBEXHLevel3 2 2 2 3 3 3" xfId="33395" xr:uid="{796692B3-D9ED-43B3-A5F3-C7F12E0C8092}"/>
    <cellStyle name="SAPBEXHLevel3 2 2 2 3 4" xfId="38770" xr:uid="{C991A420-5131-4750-BD56-DB85337C98C5}"/>
    <cellStyle name="SAPBEXHLevel3 2 2 2 3 5" xfId="22047" xr:uid="{D3E647A7-53F3-4986-BB9A-54FC2AA25408}"/>
    <cellStyle name="SAPBEXHLevel3 2 2 2 4" xfId="5578" xr:uid="{19313F6C-6FE3-4141-9B69-4CB3B4A71D93}"/>
    <cellStyle name="SAPBEXHLevel3 2 2 2 4 2" xfId="11444" xr:uid="{1143F54A-C472-4C9E-B825-5A074E499984}"/>
    <cellStyle name="SAPBEXHLevel3 2 2 2 4 2 2" xfId="45313" xr:uid="{4360C254-EF93-46B4-8379-056744957AE2}"/>
    <cellStyle name="SAPBEXHLevel3 2 2 2 4 2 3" xfId="28588" xr:uid="{C9EAA652-9CFD-477E-881C-EEC6D7E943DC}"/>
    <cellStyle name="SAPBEXHLevel3 2 2 2 4 3" xfId="16986" xr:uid="{BEC61D98-CBF0-4D1F-899D-3C2988EC9F5C}"/>
    <cellStyle name="SAPBEXHLevel3 2 2 2 4 3 2" xfId="50847" xr:uid="{B45C9CAE-A02E-4ED1-B203-8CEC6FEA6171}"/>
    <cellStyle name="SAPBEXHLevel3 2 2 2 4 3 3" xfId="34121" xr:uid="{A7AF0A66-4A8C-4B97-8DCC-01AB314C3769}"/>
    <cellStyle name="SAPBEXHLevel3 2 2 2 4 4" xfId="39496" xr:uid="{108F45E3-F908-43C3-8EF7-17722C3BF732}"/>
    <cellStyle name="SAPBEXHLevel3 2 2 2 4 5" xfId="22773" xr:uid="{499FDB6E-AF4A-4620-A3ED-598411C7B096}"/>
    <cellStyle name="SAPBEXHLevel3 2 2 2 5" xfId="6370" xr:uid="{9A054DB6-3EAC-4CB8-89D2-8ED2CFE7CD21}"/>
    <cellStyle name="SAPBEXHLevel3 2 2 2 5 2" xfId="12234" xr:uid="{76D23B80-11BA-4024-ACC3-96AFE67B9118}"/>
    <cellStyle name="SAPBEXHLevel3 2 2 2 5 2 2" xfId="46103" xr:uid="{6A7D646D-6274-45D3-B821-35DC12EFA119}"/>
    <cellStyle name="SAPBEXHLevel3 2 2 2 5 2 3" xfId="29378" xr:uid="{BCD187F4-6BE8-4BA6-BB72-4B0883839254}"/>
    <cellStyle name="SAPBEXHLevel3 2 2 2 5 3" xfId="17776" xr:uid="{393D783A-93D2-401A-A1EB-52A6D6537B15}"/>
    <cellStyle name="SAPBEXHLevel3 2 2 2 5 3 2" xfId="51637" xr:uid="{90B9CBB8-AC01-4DDC-B14D-0AF5FD79A40C}"/>
    <cellStyle name="SAPBEXHLevel3 2 2 2 5 3 3" xfId="34911" xr:uid="{D831B80C-B9EB-4B72-A77B-263341B9E339}"/>
    <cellStyle name="SAPBEXHLevel3 2 2 2 5 4" xfId="40286" xr:uid="{BFB999F7-15AD-472E-9D8A-2CABBACB5468}"/>
    <cellStyle name="SAPBEXHLevel3 2 2 2 5 5" xfId="23563" xr:uid="{0F4F427B-9878-47AE-9E99-391B427DD893}"/>
    <cellStyle name="SAPBEXHLevel3 2 2 2 6" xfId="7290" xr:uid="{B8503D3C-47FB-428C-A33B-FE5E97765189}"/>
    <cellStyle name="SAPBEXHLevel3 2 2 2 6 2" xfId="13154" xr:uid="{3478C329-FCEB-47E9-87F9-EC7B823AD045}"/>
    <cellStyle name="SAPBEXHLevel3 2 2 2 6 2 2" xfId="47023" xr:uid="{222694EA-5D3C-4EA6-ABB9-B2317D0EBCF5}"/>
    <cellStyle name="SAPBEXHLevel3 2 2 2 6 2 3" xfId="30297" xr:uid="{964C35F7-AA92-4759-846C-D1F30F028F90}"/>
    <cellStyle name="SAPBEXHLevel3 2 2 2 6 3" xfId="18695" xr:uid="{B66C38A0-C38C-4A69-83AB-C87F9BD19D15}"/>
    <cellStyle name="SAPBEXHLevel3 2 2 2 6 3 2" xfId="52556" xr:uid="{13635EE6-5310-4EB1-A427-7532ABACB050}"/>
    <cellStyle name="SAPBEXHLevel3 2 2 2 6 3 3" xfId="35830" xr:uid="{370BD524-06FC-495C-B49A-3079FBE9E733}"/>
    <cellStyle name="SAPBEXHLevel3 2 2 2 6 4" xfId="41206" xr:uid="{C55700A2-F90B-4BA9-82E9-BC1FBD73A4BF}"/>
    <cellStyle name="SAPBEXHLevel3 2 2 2 6 5" xfId="24482" xr:uid="{08014083-E44D-48AC-86AB-D5C0772E6D21}"/>
    <cellStyle name="SAPBEXHLevel3 2 2 2 7" xfId="8384" xr:uid="{F5D396BA-9FFF-4FCA-8E8C-2DAA72403EC6}"/>
    <cellStyle name="SAPBEXHLevel3 2 2 2 7 2" xfId="42259" xr:uid="{71712B82-4897-44E7-8492-893DEB534AD8}"/>
    <cellStyle name="SAPBEXHLevel3 2 2 2 7 3" xfId="25534" xr:uid="{470E4621-AA08-4637-A45F-5AB399E2A743}"/>
    <cellStyle name="SAPBEXHLevel3 2 2 2 8" xfId="13962" xr:uid="{451F9216-82AA-4B12-AA97-02E0D908D0FC}"/>
    <cellStyle name="SAPBEXHLevel3 2 2 2 8 2" xfId="47823" xr:uid="{18740D87-984A-4A0A-86DC-EE92A7DFCDE1}"/>
    <cellStyle name="SAPBEXHLevel3 2 2 2 8 3" xfId="31097" xr:uid="{1FF46D60-6855-4882-8E09-07998EDAAD9E}"/>
    <cellStyle name="SAPBEXHLevel3 2 2 2 9" xfId="19722" xr:uid="{743B5DB1-F74D-4C43-A1CF-A4521037EFAC}"/>
    <cellStyle name="SAPBEXHLevel3 2 2 3" xfId="2398" xr:uid="{00000000-0005-0000-0000-0000130A0000}"/>
    <cellStyle name="SAPBEXHLevel3 2 2 3 2" xfId="3950" xr:uid="{D6C35060-6F3C-4775-9820-64B9E9FCC099}"/>
    <cellStyle name="SAPBEXHLevel3 2 2 3 2 2" xfId="9831" xr:uid="{D04DF395-ADA0-435D-9AEC-E338B78BB56A}"/>
    <cellStyle name="SAPBEXHLevel3 2 2 3 2 2 2" xfId="43703" xr:uid="{063988EE-6BE2-487B-B959-1F5EBC44BB42}"/>
    <cellStyle name="SAPBEXHLevel3 2 2 3 2 2 3" xfId="26977" xr:uid="{38240D61-777C-4B71-B32A-9F5A68699466}"/>
    <cellStyle name="SAPBEXHLevel3 2 2 3 2 3" xfId="15377" xr:uid="{C87DFA34-B3F3-41BA-A3B0-DF4B7818F577}"/>
    <cellStyle name="SAPBEXHLevel3 2 2 3 2 3 2" xfId="49238" xr:uid="{7B23E989-388C-4106-B871-66E5D9EA0BCA}"/>
    <cellStyle name="SAPBEXHLevel3 2 2 3 2 3 3" xfId="32512" xr:uid="{9F4165B5-6C7A-4ED6-B15A-CD33A5A81905}"/>
    <cellStyle name="SAPBEXHLevel3 2 2 3 2 4" xfId="37910" xr:uid="{2C9B5F73-9E3D-440A-95DD-3B973040AF8A}"/>
    <cellStyle name="SAPBEXHLevel3 2 2 3 2 5" xfId="21162" xr:uid="{B59EBC16-EE4B-4A75-94DF-B3F66041DCCB}"/>
    <cellStyle name="SAPBEXHLevel3 2 2 3 3" xfId="4852" xr:uid="{3407E102-0121-487D-B733-CDFE5454A399}"/>
    <cellStyle name="SAPBEXHLevel3 2 2 3 3 2" xfId="10718" xr:uid="{584CEC07-B79D-406B-80A7-F77966B73848}"/>
    <cellStyle name="SAPBEXHLevel3 2 2 3 3 2 2" xfId="44588" xr:uid="{D2F8CAE1-9A55-4E03-AF74-29DCD44A818C}"/>
    <cellStyle name="SAPBEXHLevel3 2 2 3 3 2 3" xfId="27863" xr:uid="{81C1CD02-5C4E-479A-8F63-9380F26BF9DA}"/>
    <cellStyle name="SAPBEXHLevel3 2 2 3 3 3" xfId="16261" xr:uid="{E4B1E0F3-10C1-4CC3-834C-221AAC7CFAC7}"/>
    <cellStyle name="SAPBEXHLevel3 2 2 3 3 3 2" xfId="50122" xr:uid="{AC969CA0-DC6F-4EDA-9B4D-CCB497EBCD18}"/>
    <cellStyle name="SAPBEXHLevel3 2 2 3 3 3 3" xfId="33396" xr:uid="{BAE9F8EB-FBE9-455A-B2E9-C6B1E1EA87E0}"/>
    <cellStyle name="SAPBEXHLevel3 2 2 3 3 4" xfId="38771" xr:uid="{12888B67-1BFF-46B4-AF67-A30E7A207B71}"/>
    <cellStyle name="SAPBEXHLevel3 2 2 3 3 5" xfId="22048" xr:uid="{6548C011-D805-459D-BB5A-D57905A9163B}"/>
    <cellStyle name="SAPBEXHLevel3 2 2 3 4" xfId="5579" xr:uid="{5A8C3D24-4065-4190-A79C-83D143679B99}"/>
    <cellStyle name="SAPBEXHLevel3 2 2 3 4 2" xfId="11445" xr:uid="{CCEEDDAA-8056-4B2B-B6AE-69F6EC418072}"/>
    <cellStyle name="SAPBEXHLevel3 2 2 3 4 2 2" xfId="45314" xr:uid="{45BEB35E-8D5E-485E-8E7D-E84D16DBA517}"/>
    <cellStyle name="SAPBEXHLevel3 2 2 3 4 2 3" xfId="28589" xr:uid="{301DC523-231E-4758-89ED-4B5A40423DFD}"/>
    <cellStyle name="SAPBEXHLevel3 2 2 3 4 3" xfId="16987" xr:uid="{A9383B15-FC57-4E4C-8C9C-875BDC4E7E88}"/>
    <cellStyle name="SAPBEXHLevel3 2 2 3 4 3 2" xfId="50848" xr:uid="{2A8BAEB0-50A9-45D3-B7D1-F05E5E355FCA}"/>
    <cellStyle name="SAPBEXHLevel3 2 2 3 4 3 3" xfId="34122" xr:uid="{E1463C04-0226-49A5-A702-C9AB2EAA6883}"/>
    <cellStyle name="SAPBEXHLevel3 2 2 3 4 4" xfId="39497" xr:uid="{56F5E723-F024-4EFB-BD29-FDDA767EFCAD}"/>
    <cellStyle name="SAPBEXHLevel3 2 2 3 4 5" xfId="22774" xr:uid="{135511A9-3F1C-455B-A08D-581E571CAB0E}"/>
    <cellStyle name="SAPBEXHLevel3 2 2 3 5" xfId="6371" xr:uid="{3ABDEA6E-8E43-42F5-BECA-24037CE0F733}"/>
    <cellStyle name="SAPBEXHLevel3 2 2 3 5 2" xfId="12235" xr:uid="{40AA8B06-DFB7-42A7-B7F2-3FCA76D719F0}"/>
    <cellStyle name="SAPBEXHLevel3 2 2 3 5 2 2" xfId="46104" xr:uid="{AFFA06C1-777F-4CB6-A161-4520F43ADB5F}"/>
    <cellStyle name="SAPBEXHLevel3 2 2 3 5 2 3" xfId="29379" xr:uid="{AA4543F6-0E15-413C-9251-DFCCF2D102DB}"/>
    <cellStyle name="SAPBEXHLevel3 2 2 3 5 3" xfId="17777" xr:uid="{F2481E17-9F1F-4D8E-9A3C-06EAAAA872EC}"/>
    <cellStyle name="SAPBEXHLevel3 2 2 3 5 3 2" xfId="51638" xr:uid="{AFE2F935-0DAD-4DF1-AF4B-5BCCDB9CA271}"/>
    <cellStyle name="SAPBEXHLevel3 2 2 3 5 3 3" xfId="34912" xr:uid="{68A55C9E-B9E1-4329-B5FD-BD1E3F27B2C6}"/>
    <cellStyle name="SAPBEXHLevel3 2 2 3 5 4" xfId="40287" xr:uid="{BDD45605-849D-4D73-9914-C476959C64D3}"/>
    <cellStyle name="SAPBEXHLevel3 2 2 3 5 5" xfId="23564" xr:uid="{CB3DBA50-4E59-4473-BDA6-9112DCD2569E}"/>
    <cellStyle name="SAPBEXHLevel3 2 2 3 6" xfId="7291" xr:uid="{4F494C14-E0C0-4FF7-A5DB-261F00C6B7DD}"/>
    <cellStyle name="SAPBEXHLevel3 2 2 3 6 2" xfId="13155" xr:uid="{25014D7B-C80D-4E21-99EF-12362BABC080}"/>
    <cellStyle name="SAPBEXHLevel3 2 2 3 6 2 2" xfId="47024" xr:uid="{1F80AA99-1434-4D53-B4C1-F280AF8A39D3}"/>
    <cellStyle name="SAPBEXHLevel3 2 2 3 6 2 3" xfId="30298" xr:uid="{FCBED3D0-F3D9-4945-A25B-5A1A1CD53B5A}"/>
    <cellStyle name="SAPBEXHLevel3 2 2 3 6 3" xfId="18696" xr:uid="{77000ACB-7286-4078-9777-6717C3670716}"/>
    <cellStyle name="SAPBEXHLevel3 2 2 3 6 3 2" xfId="52557" xr:uid="{69960AD7-0FC4-453A-A774-DE3BA3366B76}"/>
    <cellStyle name="SAPBEXHLevel3 2 2 3 6 3 3" xfId="35831" xr:uid="{3AD592DF-5C7E-46F5-8F77-4E5A443AE4F2}"/>
    <cellStyle name="SAPBEXHLevel3 2 2 3 6 4" xfId="41207" xr:uid="{4AA55A07-A018-4BDB-B338-A18BB4EBABFB}"/>
    <cellStyle name="SAPBEXHLevel3 2 2 3 6 5" xfId="24483" xr:uid="{5ACBB4E0-FC11-45DD-B4E9-887B37FAF7D8}"/>
    <cellStyle name="SAPBEXHLevel3 2 2 3 7" xfId="8385" xr:uid="{B282EB8D-00FA-4517-B53F-50881F405D5E}"/>
    <cellStyle name="SAPBEXHLevel3 2 2 3 7 2" xfId="42260" xr:uid="{5AF830C8-3287-44D5-9D21-C19F3E37760C}"/>
    <cellStyle name="SAPBEXHLevel3 2 2 3 7 3" xfId="25535" xr:uid="{C9E5902E-6AAD-4B3C-8794-F9E31DC7A917}"/>
    <cellStyle name="SAPBEXHLevel3 2 2 3 8" xfId="13963" xr:uid="{F3E5AD36-0825-4DC9-BF34-665B7735B60D}"/>
    <cellStyle name="SAPBEXHLevel3 2 2 3 8 2" xfId="47824" xr:uid="{920F064F-DC1C-4F4F-9C3A-ABBFB7994C8F}"/>
    <cellStyle name="SAPBEXHLevel3 2 2 3 8 3" xfId="31098" xr:uid="{3471CA43-E456-46FC-A139-11EAFCAEBD33}"/>
    <cellStyle name="SAPBEXHLevel3 2 2 3 9" xfId="19723" xr:uid="{3A3D1934-6472-4D96-93B7-B122277CC3DB}"/>
    <cellStyle name="SAPBEXHLevel3 2 2 4" xfId="3351" xr:uid="{7CAF1498-C666-45B9-BBE5-CF3ABC697D80}"/>
    <cellStyle name="SAPBEXHLevel3 2 2 4 2" xfId="9233" xr:uid="{2C0CB6B9-3481-4651-9D0E-E9EC3B7956ED}"/>
    <cellStyle name="SAPBEXHLevel3 2 2 4 2 2" xfId="43105" xr:uid="{65C0211B-E1F5-4E00-8B7B-28CAC86F153C}"/>
    <cellStyle name="SAPBEXHLevel3 2 2 4 2 3" xfId="26380" xr:uid="{F2E9F8D7-D542-4956-81B2-AB548D1B3657}"/>
    <cellStyle name="SAPBEXHLevel3 2 2 4 3" xfId="14780" xr:uid="{21C7AD5C-0E6B-4D6C-AFC8-F50757E53C6A}"/>
    <cellStyle name="SAPBEXHLevel3 2 2 4 3 2" xfId="48641" xr:uid="{7ECC9B31-C262-41DA-BA68-E8EA42546364}"/>
    <cellStyle name="SAPBEXHLevel3 2 2 4 3 3" xfId="31915" xr:uid="{80CBBCC4-A894-4C9C-A742-58D66E7B67C7}"/>
    <cellStyle name="SAPBEXHLevel3 2 2 4 4" xfId="37372" xr:uid="{75E9FE24-D02B-4BD4-890F-40C622C74C08}"/>
    <cellStyle name="SAPBEXHLevel3 2 2 4 5" xfId="20565" xr:uid="{48E43A46-88E8-45DC-A764-F900DB6801F7}"/>
    <cellStyle name="SAPBEXHLevel3 2 2 5" xfId="36579" xr:uid="{BB277A14-0942-4801-B232-EA7A5F121712}"/>
    <cellStyle name="SAPBEXHLevel3 2 3" xfId="2399" xr:uid="{00000000-0005-0000-0000-0000140A0000}"/>
    <cellStyle name="SAPBEXHLevel3 2 3 2" xfId="3951" xr:uid="{F517D24F-87F0-45B9-BAE9-637CA0084662}"/>
    <cellStyle name="SAPBEXHLevel3 2 3 2 2" xfId="9832" xr:uid="{566CF3B6-CA1D-4E26-8CDE-ECCCF6313EED}"/>
    <cellStyle name="SAPBEXHLevel3 2 3 2 2 2" xfId="43704" xr:uid="{DEF6C87B-1275-4DEB-8A91-FC7A546C23D1}"/>
    <cellStyle name="SAPBEXHLevel3 2 3 2 2 3" xfId="26978" xr:uid="{E665C531-D84C-4443-8A0B-A5EA4605B2D1}"/>
    <cellStyle name="SAPBEXHLevel3 2 3 2 3" xfId="15378" xr:uid="{66570A37-9B90-4C67-9943-6293404D2CF0}"/>
    <cellStyle name="SAPBEXHLevel3 2 3 2 3 2" xfId="49239" xr:uid="{83F954C7-F911-478A-8E2F-D3D6DE2A9ABC}"/>
    <cellStyle name="SAPBEXHLevel3 2 3 2 3 3" xfId="32513" xr:uid="{83EE910C-752C-4707-B681-D511BD057F1C}"/>
    <cellStyle name="SAPBEXHLevel3 2 3 2 4" xfId="37911" xr:uid="{83C95FAF-CDA4-4463-B07E-A01A82AB6601}"/>
    <cellStyle name="SAPBEXHLevel3 2 3 2 5" xfId="21163" xr:uid="{1674AD39-E9E2-4BC1-9DF7-D900BF08D2A3}"/>
    <cellStyle name="SAPBEXHLevel3 2 3 3" xfId="4853" xr:uid="{8183E9C1-CF6A-467C-9B55-F30D3F23C284}"/>
    <cellStyle name="SAPBEXHLevel3 2 3 3 2" xfId="10719" xr:uid="{D0950CA0-E2A5-4107-97CF-5042161B4532}"/>
    <cellStyle name="SAPBEXHLevel3 2 3 3 2 2" xfId="44589" xr:uid="{1F6AB1A5-D6B0-4C02-BE54-0964D8B86E9B}"/>
    <cellStyle name="SAPBEXHLevel3 2 3 3 2 3" xfId="27864" xr:uid="{25910CDB-9CC9-4E0F-A2B1-4881DD2ED5DF}"/>
    <cellStyle name="SAPBEXHLevel3 2 3 3 3" xfId="16262" xr:uid="{D9990125-B599-46C5-8A14-C97D9E049C42}"/>
    <cellStyle name="SAPBEXHLevel3 2 3 3 3 2" xfId="50123" xr:uid="{CCDD0C96-C503-4F99-9C6D-90A80DA2F8FB}"/>
    <cellStyle name="SAPBEXHLevel3 2 3 3 3 3" xfId="33397" xr:uid="{E329478B-B2BC-4E11-84A6-5293B53CE650}"/>
    <cellStyle name="SAPBEXHLevel3 2 3 3 4" xfId="38772" xr:uid="{7D58CE9C-7B74-4933-9837-20435F1D5FE6}"/>
    <cellStyle name="SAPBEXHLevel3 2 3 3 5" xfId="22049" xr:uid="{A6305CCA-A503-451E-ADD2-BED187D64FDF}"/>
    <cellStyle name="SAPBEXHLevel3 2 3 4" xfId="5580" xr:uid="{C37EE23C-9977-475E-A24C-C76F83252495}"/>
    <cellStyle name="SAPBEXHLevel3 2 3 4 2" xfId="11446" xr:uid="{FE3D21B4-8C79-4F69-965A-D0E6E07C2071}"/>
    <cellStyle name="SAPBEXHLevel3 2 3 4 2 2" xfId="45315" xr:uid="{0D250096-E2DB-46B8-AEB7-688F57B354DC}"/>
    <cellStyle name="SAPBEXHLevel3 2 3 4 2 3" xfId="28590" xr:uid="{2DC1792B-27FB-4E1D-8308-53737C94409A}"/>
    <cellStyle name="SAPBEXHLevel3 2 3 4 3" xfId="16988" xr:uid="{84311AD2-AE06-441B-B98A-9B06A15AE315}"/>
    <cellStyle name="SAPBEXHLevel3 2 3 4 3 2" xfId="50849" xr:uid="{38CE3E64-AA1C-4A2E-BA61-23D8060030AC}"/>
    <cellStyle name="SAPBEXHLevel3 2 3 4 3 3" xfId="34123" xr:uid="{274E6936-A6B2-4BDE-AB74-C2AD3C29C3E8}"/>
    <cellStyle name="SAPBEXHLevel3 2 3 4 4" xfId="39498" xr:uid="{0F7B71F9-1991-4D4D-B580-56CF3363C50F}"/>
    <cellStyle name="SAPBEXHLevel3 2 3 4 5" xfId="22775" xr:uid="{C5F94660-335C-44CB-A849-42D7DE73756E}"/>
    <cellStyle name="SAPBEXHLevel3 2 3 5" xfId="6372" xr:uid="{675268B4-4EEA-4A29-B125-6B751E10284D}"/>
    <cellStyle name="SAPBEXHLevel3 2 3 5 2" xfId="12236" xr:uid="{554BE3B7-843E-4330-8D36-E3ADFC44BC47}"/>
    <cellStyle name="SAPBEXHLevel3 2 3 5 2 2" xfId="46105" xr:uid="{0D3CCDF5-459B-478D-9F4F-693A15D77364}"/>
    <cellStyle name="SAPBEXHLevel3 2 3 5 2 3" xfId="29380" xr:uid="{4AD2DD7E-1C0D-4911-A348-7BDA2F43E6BC}"/>
    <cellStyle name="SAPBEXHLevel3 2 3 5 3" xfId="17778" xr:uid="{F16C01DC-1A11-4B02-A042-AD9FF558C865}"/>
    <cellStyle name="SAPBEXHLevel3 2 3 5 3 2" xfId="51639" xr:uid="{CEAA0167-CA8E-47B4-ABAC-877A2198D056}"/>
    <cellStyle name="SAPBEXHLevel3 2 3 5 3 3" xfId="34913" xr:uid="{DAF63E01-2109-4EAA-B174-F835E1D275AD}"/>
    <cellStyle name="SAPBEXHLevel3 2 3 5 4" xfId="40288" xr:uid="{885AA90D-5020-4CEF-8E05-BCED5F849E64}"/>
    <cellStyle name="SAPBEXHLevel3 2 3 5 5" xfId="23565" xr:uid="{1DC2DB3B-2636-4AA5-91B5-917DA7473642}"/>
    <cellStyle name="SAPBEXHLevel3 2 3 6" xfId="7292" xr:uid="{9072F342-1D69-4B38-B83B-CAC8D8C4E8F7}"/>
    <cellStyle name="SAPBEXHLevel3 2 3 6 2" xfId="13156" xr:uid="{57E9C4A6-F211-4F52-BE55-F97AFC7E1547}"/>
    <cellStyle name="SAPBEXHLevel3 2 3 6 2 2" xfId="47025" xr:uid="{18EF617A-61A0-4808-B107-22A57E563B39}"/>
    <cellStyle name="SAPBEXHLevel3 2 3 6 2 3" xfId="30299" xr:uid="{1B88ADE7-581A-4A41-852B-FFB3A676DA00}"/>
    <cellStyle name="SAPBEXHLevel3 2 3 6 3" xfId="18697" xr:uid="{DA2D4A95-CCC2-42F6-85B2-C0D6B2F37984}"/>
    <cellStyle name="SAPBEXHLevel3 2 3 6 3 2" xfId="52558" xr:uid="{601FF292-43DA-4DD7-AE57-82F3E7FB231B}"/>
    <cellStyle name="SAPBEXHLevel3 2 3 6 3 3" xfId="35832" xr:uid="{E2402AC0-74DD-4126-9448-1A80214C520A}"/>
    <cellStyle name="SAPBEXHLevel3 2 3 6 4" xfId="41208" xr:uid="{91A49E77-AE05-4283-85C5-79DB19DF127A}"/>
    <cellStyle name="SAPBEXHLevel3 2 3 6 5" xfId="24484" xr:uid="{FFF7AFA1-70D0-4BC4-A53F-AE4D2DD55C90}"/>
    <cellStyle name="SAPBEXHLevel3 2 3 7" xfId="8386" xr:uid="{7BE9093F-1425-445B-9AE0-CB9C84A4AFD0}"/>
    <cellStyle name="SAPBEXHLevel3 2 3 7 2" xfId="42261" xr:uid="{65B0BFFD-0810-43F3-BC08-C3984B414821}"/>
    <cellStyle name="SAPBEXHLevel3 2 3 7 3" xfId="25536" xr:uid="{A18F8A4B-0F17-40D9-A8DB-DB37275EEF8A}"/>
    <cellStyle name="SAPBEXHLevel3 2 3 8" xfId="13964" xr:uid="{947821EB-8FBA-4D33-AE26-ED7F89D34196}"/>
    <cellStyle name="SAPBEXHLevel3 2 3 8 2" xfId="47825" xr:uid="{8DF1603E-24E4-4176-AC25-F8973C2A7AEA}"/>
    <cellStyle name="SAPBEXHLevel3 2 3 8 3" xfId="31099" xr:uid="{2B828500-83D2-444C-A01C-0E05B975C3AC}"/>
    <cellStyle name="SAPBEXHLevel3 2 3 9" xfId="19724" xr:uid="{FAB7B221-9EF0-4050-9B12-4F335E7D5696}"/>
    <cellStyle name="SAPBEXHLevel3 2 4" xfId="2400" xr:uid="{00000000-0005-0000-0000-0000150A0000}"/>
    <cellStyle name="SAPBEXHLevel3 2 4 2" xfId="3952" xr:uid="{72D68E0C-7534-44BB-93C6-7A6ED3A27A4C}"/>
    <cellStyle name="SAPBEXHLevel3 2 4 2 2" xfId="9833" xr:uid="{300671D5-419B-418E-A28C-5FEFC8625E7C}"/>
    <cellStyle name="SAPBEXHLevel3 2 4 2 2 2" xfId="43705" xr:uid="{46082714-14DE-4425-ACD7-ECF7C94C8984}"/>
    <cellStyle name="SAPBEXHLevel3 2 4 2 2 3" xfId="26979" xr:uid="{8C36C4DF-A8D3-48B9-A72A-938AADDD8469}"/>
    <cellStyle name="SAPBEXHLevel3 2 4 2 3" xfId="15379" xr:uid="{A1CB3418-E29E-44B0-AC02-3EA6BF250705}"/>
    <cellStyle name="SAPBEXHLevel3 2 4 2 3 2" xfId="49240" xr:uid="{FE02828F-0F89-4F97-9752-F765F330DC46}"/>
    <cellStyle name="SAPBEXHLevel3 2 4 2 3 3" xfId="32514" xr:uid="{FC66D4D6-4B3A-469C-AB4C-E3BDAC1EA52F}"/>
    <cellStyle name="SAPBEXHLevel3 2 4 2 4" xfId="37912" xr:uid="{69D65B74-11EF-4697-BC9C-0C7610C8D29D}"/>
    <cellStyle name="SAPBEXHLevel3 2 4 2 5" xfId="21164" xr:uid="{EAAA73D6-6680-4FDD-9801-A25DB5B464C1}"/>
    <cellStyle name="SAPBEXHLevel3 2 4 3" xfId="4854" xr:uid="{621ED870-6FAE-48EB-BA23-F3D9A99E14E1}"/>
    <cellStyle name="SAPBEXHLevel3 2 4 3 2" xfId="10720" xr:uid="{1481450F-9AF5-4167-A1ED-A4185B8FFB7A}"/>
    <cellStyle name="SAPBEXHLevel3 2 4 3 2 2" xfId="44590" xr:uid="{4C53728E-4B5C-42AE-BA70-AF5BF12DFB29}"/>
    <cellStyle name="SAPBEXHLevel3 2 4 3 2 3" xfId="27865" xr:uid="{157A0C13-D711-4596-BA00-ACEA9E426DAB}"/>
    <cellStyle name="SAPBEXHLevel3 2 4 3 3" xfId="16263" xr:uid="{4EA895C7-924E-444C-A010-5C5725EED14D}"/>
    <cellStyle name="SAPBEXHLevel3 2 4 3 3 2" xfId="50124" xr:uid="{344585E3-5A98-49C8-9494-F35CD7934CA6}"/>
    <cellStyle name="SAPBEXHLevel3 2 4 3 3 3" xfId="33398" xr:uid="{E72E7B2D-6844-4655-8903-676CF9FB1352}"/>
    <cellStyle name="SAPBEXHLevel3 2 4 3 4" xfId="38773" xr:uid="{4DF28AC5-7241-43D2-BA59-A4EA419EC050}"/>
    <cellStyle name="SAPBEXHLevel3 2 4 3 5" xfId="22050" xr:uid="{015A02D3-789A-4386-A327-0C20051A8468}"/>
    <cellStyle name="SAPBEXHLevel3 2 4 4" xfId="5581" xr:uid="{8A576BDE-1B8F-413D-86C3-E59E36AE1068}"/>
    <cellStyle name="SAPBEXHLevel3 2 4 4 2" xfId="11447" xr:uid="{AF86712D-03FA-4F6C-A457-B15310BAA13E}"/>
    <cellStyle name="SAPBEXHLevel3 2 4 4 2 2" xfId="45316" xr:uid="{FABC2C2E-AA08-4432-BE3E-AA68972B489C}"/>
    <cellStyle name="SAPBEXHLevel3 2 4 4 2 3" xfId="28591" xr:uid="{F6F00794-ADDF-472F-A13B-66FD78483AE7}"/>
    <cellStyle name="SAPBEXHLevel3 2 4 4 3" xfId="16989" xr:uid="{A0D12D8A-1E0A-4B18-93C1-2770873FD493}"/>
    <cellStyle name="SAPBEXHLevel3 2 4 4 3 2" xfId="50850" xr:uid="{6A968A56-58D7-4C1A-8D2F-AAF3A9A58479}"/>
    <cellStyle name="SAPBEXHLevel3 2 4 4 3 3" xfId="34124" xr:uid="{EF86C38D-8325-4937-BF40-0BE578D6B342}"/>
    <cellStyle name="SAPBEXHLevel3 2 4 4 4" xfId="39499" xr:uid="{5D04F4E6-4238-4463-B9BF-C0F3AAA09464}"/>
    <cellStyle name="SAPBEXHLevel3 2 4 4 5" xfId="22776" xr:uid="{13A07B66-BADC-492A-AF04-38BE2002F9F1}"/>
    <cellStyle name="SAPBEXHLevel3 2 4 5" xfId="6373" xr:uid="{49FEA9A2-B50A-485C-878D-B4EBC6CB1998}"/>
    <cellStyle name="SAPBEXHLevel3 2 4 5 2" xfId="12237" xr:uid="{8FCA84B5-97F7-4CC2-BD73-E9940DC69CAB}"/>
    <cellStyle name="SAPBEXHLevel3 2 4 5 2 2" xfId="46106" xr:uid="{CA1DBD32-2364-47BC-BAD4-61AF99E8E62F}"/>
    <cellStyle name="SAPBEXHLevel3 2 4 5 2 3" xfId="29381" xr:uid="{B1672E0C-F3FB-4C46-8723-4AC062627B2B}"/>
    <cellStyle name="SAPBEXHLevel3 2 4 5 3" xfId="17779" xr:uid="{EEB69824-5A6E-4FAC-B7C4-6891DE2EEC57}"/>
    <cellStyle name="SAPBEXHLevel3 2 4 5 3 2" xfId="51640" xr:uid="{799474B7-9A83-40A8-86D8-A5CA57342E79}"/>
    <cellStyle name="SAPBEXHLevel3 2 4 5 3 3" xfId="34914" xr:uid="{82121F65-344F-41D3-9060-C18BA1C82F67}"/>
    <cellStyle name="SAPBEXHLevel3 2 4 5 4" xfId="40289" xr:uid="{FE956CAD-975A-4F0C-A145-B7926CDBAF41}"/>
    <cellStyle name="SAPBEXHLevel3 2 4 5 5" xfId="23566" xr:uid="{AE732AF6-2F81-4C05-9063-45ACA29684E1}"/>
    <cellStyle name="SAPBEXHLevel3 2 4 6" xfId="7293" xr:uid="{B632A4EC-2C04-4BCA-B51F-CCE906803FF5}"/>
    <cellStyle name="SAPBEXHLevel3 2 4 6 2" xfId="13157" xr:uid="{36A60F56-B42D-440A-B2F4-AC85121DFBF5}"/>
    <cellStyle name="SAPBEXHLevel3 2 4 6 2 2" xfId="47026" xr:uid="{E3718B0E-5843-46BC-9F01-7BE71940AB5E}"/>
    <cellStyle name="SAPBEXHLevel3 2 4 6 2 3" xfId="30300" xr:uid="{12499112-C819-467B-BEC5-86A1C4BA6600}"/>
    <cellStyle name="SAPBEXHLevel3 2 4 6 3" xfId="18698" xr:uid="{2E8B985D-B5B0-4339-9A0D-79755BD5D47B}"/>
    <cellStyle name="SAPBEXHLevel3 2 4 6 3 2" xfId="52559" xr:uid="{4A631ACD-B809-4717-92C4-7346EF5D84AA}"/>
    <cellStyle name="SAPBEXHLevel3 2 4 6 3 3" xfId="35833" xr:uid="{937D3C64-2CC3-403E-BBD6-CDAEC30F26EC}"/>
    <cellStyle name="SAPBEXHLevel3 2 4 6 4" xfId="41209" xr:uid="{C2D26BE1-6FE6-4DE5-B1A3-0B900421D398}"/>
    <cellStyle name="SAPBEXHLevel3 2 4 6 5" xfId="24485" xr:uid="{8BE6967D-9CDA-4724-92A2-8BDB1EE25A72}"/>
    <cellStyle name="SAPBEXHLevel3 2 4 7" xfId="8387" xr:uid="{979F692C-AA05-4332-B769-AC8FDA9493A3}"/>
    <cellStyle name="SAPBEXHLevel3 2 4 7 2" xfId="42262" xr:uid="{34E95666-8518-4AB1-8C4A-7FAF03D041CF}"/>
    <cellStyle name="SAPBEXHLevel3 2 4 7 3" xfId="25537" xr:uid="{AB917670-5144-467C-B0AA-BBA196154224}"/>
    <cellStyle name="SAPBEXHLevel3 2 4 8" xfId="13965" xr:uid="{7328E1AB-4F26-4C30-BD80-00605FF1DD89}"/>
    <cellStyle name="SAPBEXHLevel3 2 4 8 2" xfId="47826" xr:uid="{4E749273-3B5C-4A05-A1C5-C28E6465E824}"/>
    <cellStyle name="SAPBEXHLevel3 2 4 8 3" xfId="31100" xr:uid="{BCC0F4C3-3D02-4D8F-8674-E56EDAE4214E}"/>
    <cellStyle name="SAPBEXHLevel3 2 4 9" xfId="19725" xr:uid="{7DDF552E-E043-4D70-AF05-3F9D25EAA1ED}"/>
    <cellStyle name="SAPBEXHLevel3 2 5" xfId="3350" xr:uid="{8529676B-2A5C-4B36-A2C2-52ED1BC9747B}"/>
    <cellStyle name="SAPBEXHLevel3 2 5 2" xfId="9232" xr:uid="{9E67DB87-C430-4917-B7E6-9039BCE67760}"/>
    <cellStyle name="SAPBEXHLevel3 2 5 2 2" xfId="43104" xr:uid="{56641515-6FED-477B-AFA0-6163CD94B391}"/>
    <cellStyle name="SAPBEXHLevel3 2 5 2 3" xfId="26379" xr:uid="{0854B5ED-6053-4056-8D12-779476A61E78}"/>
    <cellStyle name="SAPBEXHLevel3 2 5 3" xfId="14779" xr:uid="{1EE44DA2-39A5-4FF5-BF8F-F0DE74814FC1}"/>
    <cellStyle name="SAPBEXHLevel3 2 5 3 2" xfId="48640" xr:uid="{CF98C4AC-B189-4500-9BFF-8DAA97D8891C}"/>
    <cellStyle name="SAPBEXHLevel3 2 5 3 3" xfId="31914" xr:uid="{D1B8C88A-16FA-4717-AC8B-EA94461713AC}"/>
    <cellStyle name="SAPBEXHLevel3 2 5 4" xfId="37371" xr:uid="{3AC2581C-AB57-4109-9CC9-E832A0CF8D81}"/>
    <cellStyle name="SAPBEXHLevel3 2 5 5" xfId="20564" xr:uid="{0B321243-11A8-4E01-BB5C-1DB1066F9408}"/>
    <cellStyle name="SAPBEXHLevel3 2 6" xfId="36578" xr:uid="{7E1A4DA8-F326-402A-871B-E83179BCDFC3}"/>
    <cellStyle name="SAPBEXHLevel3 3" xfId="1152" xr:uid="{00000000-0005-0000-0000-0000160A0000}"/>
    <cellStyle name="SAPBEXHLevel3 3 2" xfId="1153" xr:uid="{00000000-0005-0000-0000-0000170A0000}"/>
    <cellStyle name="SAPBEXHLevel3 3 2 2" xfId="2401" xr:uid="{00000000-0005-0000-0000-0000180A0000}"/>
    <cellStyle name="SAPBEXHLevel3 3 2 2 10" xfId="19726" xr:uid="{68D3E205-CDCD-41C5-AA40-318CCBD064BF}"/>
    <cellStyle name="SAPBEXHLevel3 3 2 2 2" xfId="3953" xr:uid="{5771D7BF-736C-4FBF-AE47-65CE479EE15E}"/>
    <cellStyle name="SAPBEXHLevel3 3 2 2 2 2" xfId="9834" xr:uid="{44DC60FA-D2A8-43CE-B8D5-20E9647F0D0A}"/>
    <cellStyle name="SAPBEXHLevel3 3 2 2 2 2 2" xfId="43706" xr:uid="{37B44EFF-8216-4A88-91C6-AB65A014AC29}"/>
    <cellStyle name="SAPBEXHLevel3 3 2 2 2 2 3" xfId="26980" xr:uid="{C7F4329C-4683-44E5-91D0-52731674BCFC}"/>
    <cellStyle name="SAPBEXHLevel3 3 2 2 2 3" xfId="15380" xr:uid="{C6BAA774-2B8E-4593-B87B-8847E3667CF8}"/>
    <cellStyle name="SAPBEXHLevel3 3 2 2 2 3 2" xfId="49241" xr:uid="{6C8769AE-FE80-41A9-9EB6-1A08DB3E15FC}"/>
    <cellStyle name="SAPBEXHLevel3 3 2 2 2 3 3" xfId="32515" xr:uid="{31811607-0CA7-48D8-A2AF-0BC1D0682E9E}"/>
    <cellStyle name="SAPBEXHLevel3 3 2 2 2 4" xfId="37913" xr:uid="{7B9C97B8-F4C4-4160-B66C-1BC9F77F0231}"/>
    <cellStyle name="SAPBEXHLevel3 3 2 2 2 5" xfId="21165" xr:uid="{D0DE4036-C1E7-4F30-98F6-426F5AC62638}"/>
    <cellStyle name="SAPBEXHLevel3 3 2 2 3" xfId="4855" xr:uid="{B8BFEA29-A083-4F4C-9FD2-17BBDE902627}"/>
    <cellStyle name="SAPBEXHLevel3 3 2 2 3 2" xfId="10721" xr:uid="{A4DDFF8A-BEDB-45BA-9FF7-FCA35E6E09CE}"/>
    <cellStyle name="SAPBEXHLevel3 3 2 2 3 2 2" xfId="44591" xr:uid="{9361BEDA-4272-4F94-A407-CF416ADE9C98}"/>
    <cellStyle name="SAPBEXHLevel3 3 2 2 3 2 3" xfId="27866" xr:uid="{D1B82CE6-BCEB-46EB-98F0-16D21EF28AD6}"/>
    <cellStyle name="SAPBEXHLevel3 3 2 2 3 3" xfId="16264" xr:uid="{9BB087ED-790B-4065-B06B-5F16122EBA90}"/>
    <cellStyle name="SAPBEXHLevel3 3 2 2 3 3 2" xfId="50125" xr:uid="{3639C54D-A654-49FE-A521-019239A6C8D1}"/>
    <cellStyle name="SAPBEXHLevel3 3 2 2 3 3 3" xfId="33399" xr:uid="{E2A83BF0-8DAF-4419-9947-E498C8CAC8EB}"/>
    <cellStyle name="SAPBEXHLevel3 3 2 2 3 4" xfId="38774" xr:uid="{5D4D23A2-2720-426A-96FC-5302F5932747}"/>
    <cellStyle name="SAPBEXHLevel3 3 2 2 3 5" xfId="22051" xr:uid="{7A2B5176-38F9-413A-AB89-CB3CFFC24AD3}"/>
    <cellStyle name="SAPBEXHLevel3 3 2 2 4" xfId="5582" xr:uid="{8440B292-E7B1-4A7F-95B6-909D2C243893}"/>
    <cellStyle name="SAPBEXHLevel3 3 2 2 4 2" xfId="11448" xr:uid="{8F401AA5-4D3D-44C4-91F2-6D5515759DBA}"/>
    <cellStyle name="SAPBEXHLevel3 3 2 2 4 2 2" xfId="45317" xr:uid="{CD34E7B5-C8D2-4372-A769-F1316B48E9C2}"/>
    <cellStyle name="SAPBEXHLevel3 3 2 2 4 2 3" xfId="28592" xr:uid="{A4E1940D-1876-4699-BB23-1470678057FD}"/>
    <cellStyle name="SAPBEXHLevel3 3 2 2 4 3" xfId="16990" xr:uid="{23CF60A1-F213-4975-91E0-A771DA62A990}"/>
    <cellStyle name="SAPBEXHLevel3 3 2 2 4 3 2" xfId="50851" xr:uid="{12091189-6E42-4FA3-AED5-421F08B9A07F}"/>
    <cellStyle name="SAPBEXHLevel3 3 2 2 4 3 3" xfId="34125" xr:uid="{7F715D8C-141C-4169-92E7-7A7668C93393}"/>
    <cellStyle name="SAPBEXHLevel3 3 2 2 4 4" xfId="39500" xr:uid="{CA86E536-7F8E-4AC6-B373-5DB5C576B1DA}"/>
    <cellStyle name="SAPBEXHLevel3 3 2 2 4 5" xfId="22777" xr:uid="{B106C994-BFB1-4F11-80D3-AB72AC19B614}"/>
    <cellStyle name="SAPBEXHLevel3 3 2 2 5" xfId="6374" xr:uid="{0251EFAF-D376-4D94-81B6-C07A3D626275}"/>
    <cellStyle name="SAPBEXHLevel3 3 2 2 5 2" xfId="12238" xr:uid="{695D914A-A768-4780-896F-101B081D7FF7}"/>
    <cellStyle name="SAPBEXHLevel3 3 2 2 5 2 2" xfId="46107" xr:uid="{5E5ADB49-B453-4264-815B-AED8F0AF1F28}"/>
    <cellStyle name="SAPBEXHLevel3 3 2 2 5 2 3" xfId="29382" xr:uid="{28030E34-A935-4AB4-8E0C-3C75FF9DD5D2}"/>
    <cellStyle name="SAPBEXHLevel3 3 2 2 5 3" xfId="17780" xr:uid="{FDB0B61B-C032-46E8-AC5A-3DF9EC5CE8BB}"/>
    <cellStyle name="SAPBEXHLevel3 3 2 2 5 3 2" xfId="51641" xr:uid="{B5905F85-4CC1-4597-8826-A2CE585CF42E}"/>
    <cellStyle name="SAPBEXHLevel3 3 2 2 5 3 3" xfId="34915" xr:uid="{CB12B58B-9B33-49B7-BABF-B2A953195D06}"/>
    <cellStyle name="SAPBEXHLevel3 3 2 2 5 4" xfId="40290" xr:uid="{BF6F2C7D-8322-4CA9-A105-EE5EB2EFD592}"/>
    <cellStyle name="SAPBEXHLevel3 3 2 2 5 5" xfId="23567" xr:uid="{8D6EB2BA-C9B2-4BCF-AC32-06DB2213E1B9}"/>
    <cellStyle name="SAPBEXHLevel3 3 2 2 6" xfId="7294" xr:uid="{D5C7B6F5-9EAC-4653-90E2-D00ABC34ECC6}"/>
    <cellStyle name="SAPBEXHLevel3 3 2 2 6 2" xfId="13158" xr:uid="{671D9848-8518-4E78-875A-87A3EB432654}"/>
    <cellStyle name="SAPBEXHLevel3 3 2 2 6 2 2" xfId="47027" xr:uid="{0F249555-F685-4130-85A1-D9DC56B18A8B}"/>
    <cellStyle name="SAPBEXHLevel3 3 2 2 6 2 3" xfId="30301" xr:uid="{DB567F04-F28B-4E45-B37C-0E3D1951CCF9}"/>
    <cellStyle name="SAPBEXHLevel3 3 2 2 6 3" xfId="18699" xr:uid="{59093116-78FF-47B6-B2CD-CBF8D50746FF}"/>
    <cellStyle name="SAPBEXHLevel3 3 2 2 6 3 2" xfId="52560" xr:uid="{04CC40BB-9B99-4300-957A-071E557948FB}"/>
    <cellStyle name="SAPBEXHLevel3 3 2 2 6 3 3" xfId="35834" xr:uid="{CA1CD83F-6E5D-4F06-8DF8-6B58B2C5FC73}"/>
    <cellStyle name="SAPBEXHLevel3 3 2 2 6 4" xfId="41210" xr:uid="{F4B1BFC3-6B99-479F-88E1-BCBE7A4159B1}"/>
    <cellStyle name="SAPBEXHLevel3 3 2 2 6 5" xfId="24486" xr:uid="{9D87BB80-10CD-4EC7-A66D-325F1C27414D}"/>
    <cellStyle name="SAPBEXHLevel3 3 2 2 7" xfId="8388" xr:uid="{3F31E9FD-F42B-4152-A1CC-8DE5038D634E}"/>
    <cellStyle name="SAPBEXHLevel3 3 2 2 7 2" xfId="42263" xr:uid="{ED75FFB0-C547-4821-8FCD-66D76797791E}"/>
    <cellStyle name="SAPBEXHLevel3 3 2 2 7 3" xfId="25538" xr:uid="{9CA58CC2-F80A-4115-9B65-DFB6458AAB45}"/>
    <cellStyle name="SAPBEXHLevel3 3 2 2 8" xfId="13966" xr:uid="{3F427289-2CE0-49EF-A00D-2526D410B3C5}"/>
    <cellStyle name="SAPBEXHLevel3 3 2 2 8 2" xfId="47827" xr:uid="{D03B884C-8746-4E0E-AD2F-B917D74F6743}"/>
    <cellStyle name="SAPBEXHLevel3 3 2 2 8 3" xfId="31101" xr:uid="{D26C5793-677D-424F-A01B-6F0D95353088}"/>
    <cellStyle name="SAPBEXHLevel3 3 2 2 9" xfId="36906" xr:uid="{BDB8763B-CAC9-45AA-AA1A-C763D73AECFA}"/>
    <cellStyle name="SAPBEXHLevel3 3 2 3" xfId="2402" xr:uid="{00000000-0005-0000-0000-0000190A0000}"/>
    <cellStyle name="SAPBEXHLevel3 3 2 3 10" xfId="19727" xr:uid="{E638AFFF-C066-42D8-ABE6-069EEF9084B6}"/>
    <cellStyle name="SAPBEXHLevel3 3 2 3 2" xfId="3954" xr:uid="{0C28FBCD-6C2C-42CA-9093-E353EFFF4F46}"/>
    <cellStyle name="SAPBEXHLevel3 3 2 3 2 2" xfId="9835" xr:uid="{3BC6CD36-391E-4E49-B9A7-61C3CEEBF7EE}"/>
    <cellStyle name="SAPBEXHLevel3 3 2 3 2 2 2" xfId="43707" xr:uid="{1EF884BE-4D1F-42EA-9655-83C623D3B22D}"/>
    <cellStyle name="SAPBEXHLevel3 3 2 3 2 2 3" xfId="26981" xr:uid="{2E5DDD08-67C6-42A9-A0AD-853BAC4CEE93}"/>
    <cellStyle name="SAPBEXHLevel3 3 2 3 2 3" xfId="15381" xr:uid="{86309CBE-0020-4865-8073-EAF61A5671D4}"/>
    <cellStyle name="SAPBEXHLevel3 3 2 3 2 3 2" xfId="49242" xr:uid="{880FC15B-CCA2-400B-B6CF-43706F73966E}"/>
    <cellStyle name="SAPBEXHLevel3 3 2 3 2 3 3" xfId="32516" xr:uid="{F17407F4-26B8-4199-B38A-D854A1AF1A49}"/>
    <cellStyle name="SAPBEXHLevel3 3 2 3 2 4" xfId="37914" xr:uid="{BDF101ED-B2D9-4C0B-9AE8-0CC40AA03B4D}"/>
    <cellStyle name="SAPBEXHLevel3 3 2 3 2 5" xfId="21166" xr:uid="{90495BF7-7E96-4467-A07A-53EE37E9B80A}"/>
    <cellStyle name="SAPBEXHLevel3 3 2 3 3" xfId="4856" xr:uid="{892C95D4-9B94-46F2-B600-AE27B736852D}"/>
    <cellStyle name="SAPBEXHLevel3 3 2 3 3 2" xfId="10722" xr:uid="{D99A796B-3D48-4E69-9C4B-CDFDF7CC5913}"/>
    <cellStyle name="SAPBEXHLevel3 3 2 3 3 2 2" xfId="44592" xr:uid="{26B6CEEA-177B-4621-8358-3F830764C4B0}"/>
    <cellStyle name="SAPBEXHLevel3 3 2 3 3 2 3" xfId="27867" xr:uid="{2789817E-8620-401D-8369-E7849BE910E0}"/>
    <cellStyle name="SAPBEXHLevel3 3 2 3 3 3" xfId="16265" xr:uid="{65186382-7ED7-4DA4-82BD-CF0DD72E8E9A}"/>
    <cellStyle name="SAPBEXHLevel3 3 2 3 3 3 2" xfId="50126" xr:uid="{2BCD39A2-A75A-4F17-8F56-AB1788A95B3D}"/>
    <cellStyle name="SAPBEXHLevel3 3 2 3 3 3 3" xfId="33400" xr:uid="{731608D0-233F-4BD0-A5E0-3C0051DC6ECD}"/>
    <cellStyle name="SAPBEXHLevel3 3 2 3 3 4" xfId="38775" xr:uid="{6587B9AA-0133-4B97-A9A5-25F7AF2854A8}"/>
    <cellStyle name="SAPBEXHLevel3 3 2 3 3 5" xfId="22052" xr:uid="{7FA2145B-809E-4F55-A8EE-70FB9B598BD9}"/>
    <cellStyle name="SAPBEXHLevel3 3 2 3 4" xfId="5583" xr:uid="{E9EA16AF-6E84-4F92-BF5C-67BCB7480A00}"/>
    <cellStyle name="SAPBEXHLevel3 3 2 3 4 2" xfId="11449" xr:uid="{18DC54BD-B3F4-45A1-B23E-CC664DDCFB7A}"/>
    <cellStyle name="SAPBEXHLevel3 3 2 3 4 2 2" xfId="45318" xr:uid="{D988D8DC-3234-4686-9678-E35C3A27A441}"/>
    <cellStyle name="SAPBEXHLevel3 3 2 3 4 2 3" xfId="28593" xr:uid="{627740DB-55A0-4172-98A6-F8C964EE543D}"/>
    <cellStyle name="SAPBEXHLevel3 3 2 3 4 3" xfId="16991" xr:uid="{4E81F0C5-4DCC-48C4-9BE3-B572824AAED3}"/>
    <cellStyle name="SAPBEXHLevel3 3 2 3 4 3 2" xfId="50852" xr:uid="{C53CDD8D-5C40-46B3-A793-FC6CCE69B289}"/>
    <cellStyle name="SAPBEXHLevel3 3 2 3 4 3 3" xfId="34126" xr:uid="{E1046405-A0DE-4CFF-AA9D-20AF9C28EC42}"/>
    <cellStyle name="SAPBEXHLevel3 3 2 3 4 4" xfId="39501" xr:uid="{F33BBEBC-19F3-479A-9266-5E0F9CCBAB7B}"/>
    <cellStyle name="SAPBEXHLevel3 3 2 3 4 5" xfId="22778" xr:uid="{7FC2AC71-2DFC-44A0-9F62-45921ED6E33C}"/>
    <cellStyle name="SAPBEXHLevel3 3 2 3 5" xfId="6375" xr:uid="{C1B5FA83-323D-4845-8316-BFEBCEC1C5DB}"/>
    <cellStyle name="SAPBEXHLevel3 3 2 3 5 2" xfId="12239" xr:uid="{19C4373E-C75F-4A2A-9D3A-DF239836A46E}"/>
    <cellStyle name="SAPBEXHLevel3 3 2 3 5 2 2" xfId="46108" xr:uid="{2AF75E19-9584-4A9F-885A-86EF026BB1A6}"/>
    <cellStyle name="SAPBEXHLevel3 3 2 3 5 2 3" xfId="29383" xr:uid="{42711B55-FC00-4884-AB42-A8C53B8CDF3A}"/>
    <cellStyle name="SAPBEXHLevel3 3 2 3 5 3" xfId="17781" xr:uid="{0084D04A-891C-4B38-B3BC-F5462BAFD38D}"/>
    <cellStyle name="SAPBEXHLevel3 3 2 3 5 3 2" xfId="51642" xr:uid="{D3EABC77-AB8B-4284-A486-130517999F49}"/>
    <cellStyle name="SAPBEXHLevel3 3 2 3 5 3 3" xfId="34916" xr:uid="{99391EDB-36D4-401B-934C-28FF12E9BDED}"/>
    <cellStyle name="SAPBEXHLevel3 3 2 3 5 4" xfId="40291" xr:uid="{E35F6EE6-70A3-4059-9169-DE7CE63A35FD}"/>
    <cellStyle name="SAPBEXHLevel3 3 2 3 5 5" xfId="23568" xr:uid="{7F738F8A-5EE9-4DEA-8A11-CD51318330BC}"/>
    <cellStyle name="SAPBEXHLevel3 3 2 3 6" xfId="7295" xr:uid="{D635C7F2-BAD5-4322-A118-8B19EF8BA4CB}"/>
    <cellStyle name="SAPBEXHLevel3 3 2 3 6 2" xfId="13159" xr:uid="{40129C48-9C1E-48E3-AD48-71119452CB1D}"/>
    <cellStyle name="SAPBEXHLevel3 3 2 3 6 2 2" xfId="47028" xr:uid="{F731B67F-CEC0-4AAF-8B64-D75E72E8F1FD}"/>
    <cellStyle name="SAPBEXHLevel3 3 2 3 6 2 3" xfId="30302" xr:uid="{4772F212-C7C7-4639-8C7F-8EB70D6B5116}"/>
    <cellStyle name="SAPBEXHLevel3 3 2 3 6 3" xfId="18700" xr:uid="{F41909B6-B054-4273-9789-3FD0B4DB02F4}"/>
    <cellStyle name="SAPBEXHLevel3 3 2 3 6 3 2" xfId="52561" xr:uid="{E655E36F-008C-49C3-B8DB-BB28956A324F}"/>
    <cellStyle name="SAPBEXHLevel3 3 2 3 6 3 3" xfId="35835" xr:uid="{BDA563A7-E614-494D-9CA3-AA8B67E94CBC}"/>
    <cellStyle name="SAPBEXHLevel3 3 2 3 6 4" xfId="41211" xr:uid="{F5C5616A-B0E8-46FC-A2CC-14A9ADC1DBB9}"/>
    <cellStyle name="SAPBEXHLevel3 3 2 3 6 5" xfId="24487" xr:uid="{5A211E20-904C-4E12-AD4C-77E0B0B4C63F}"/>
    <cellStyle name="SAPBEXHLevel3 3 2 3 7" xfId="8389" xr:uid="{5DC3DB68-7837-4217-9233-0531408F5C3F}"/>
    <cellStyle name="SAPBEXHLevel3 3 2 3 7 2" xfId="42264" xr:uid="{BC1D5FB0-4B54-4B0C-B379-FC460360BEEF}"/>
    <cellStyle name="SAPBEXHLevel3 3 2 3 7 3" xfId="25539" xr:uid="{9702B1BC-2D94-4C6B-8324-1C182F2B3CE2}"/>
    <cellStyle name="SAPBEXHLevel3 3 2 3 8" xfId="13967" xr:uid="{74C5BB1B-A1D9-42E0-A92E-8CA220A07637}"/>
    <cellStyle name="SAPBEXHLevel3 3 2 3 8 2" xfId="47828" xr:uid="{45DB5281-FA77-4F7B-908F-CFA7E18FC3A2}"/>
    <cellStyle name="SAPBEXHLevel3 3 2 3 8 3" xfId="31102" xr:uid="{7551C610-75CB-422C-85FF-34BBD38C7DAF}"/>
    <cellStyle name="SAPBEXHLevel3 3 2 3 9" xfId="36907" xr:uid="{CD513912-069C-458D-A4AA-6492FAA00B3B}"/>
    <cellStyle name="SAPBEXHLevel3 3 2 4" xfId="2824" xr:uid="{00000000-0005-0000-0000-00001A0A0000}"/>
    <cellStyle name="SAPBEXHLevel3 3 2 4 2" xfId="4344" xr:uid="{C2435FE3-5477-459A-81C8-47BF03E27AA0}"/>
    <cellStyle name="SAPBEXHLevel3 3 2 4 2 2" xfId="10225" xr:uid="{02D3A429-61AA-45AA-86BA-397A6759F3FB}"/>
    <cellStyle name="SAPBEXHLevel3 3 2 4 2 2 2" xfId="44095" xr:uid="{C2A467AC-5369-4AEE-ABD8-A0D06ADC3CD7}"/>
    <cellStyle name="SAPBEXHLevel3 3 2 4 2 2 3" xfId="27370" xr:uid="{8222B39F-1DB2-4BFA-AD34-C54C9F03C9C1}"/>
    <cellStyle name="SAPBEXHLevel3 3 2 4 2 3" xfId="15768" xr:uid="{3548562C-92CA-456E-B6B8-EDB0E0C08387}"/>
    <cellStyle name="SAPBEXHLevel3 3 2 4 2 3 2" xfId="49629" xr:uid="{2C8F569A-9C1B-479F-A6C7-5BB094082332}"/>
    <cellStyle name="SAPBEXHLevel3 3 2 4 2 3 3" xfId="32903" xr:uid="{8AF428F6-C156-4327-866D-9C6CD1FDAD38}"/>
    <cellStyle name="SAPBEXHLevel3 3 2 4 2 4" xfId="38278" xr:uid="{233321C3-05DC-4802-9E64-7F3703A45854}"/>
    <cellStyle name="SAPBEXHLevel3 3 2 4 2 5" xfId="21555" xr:uid="{0DCFD09D-F7ED-48E3-B4A1-68962F10D90C}"/>
    <cellStyle name="SAPBEXHLevel3 3 2 4 3" xfId="5217" xr:uid="{723D498A-8A98-4339-8217-61BE038E0517}"/>
    <cellStyle name="SAPBEXHLevel3 3 2 4 3 2" xfId="11083" xr:uid="{18E16F97-247C-4F40-B18E-0D9AAC73A931}"/>
    <cellStyle name="SAPBEXHLevel3 3 2 4 3 2 2" xfId="44953" xr:uid="{3613AECD-2905-4477-9F3B-012B73A4913B}"/>
    <cellStyle name="SAPBEXHLevel3 3 2 4 3 2 3" xfId="28228" xr:uid="{57A2DB1B-559D-46E5-89D6-DE803AD92A53}"/>
    <cellStyle name="SAPBEXHLevel3 3 2 4 3 3" xfId="16626" xr:uid="{6CF969FA-C211-4F54-9F83-7823E59B2922}"/>
    <cellStyle name="SAPBEXHLevel3 3 2 4 3 3 2" xfId="50487" xr:uid="{4E23A05B-8A24-4438-8C66-EF9A4C8B2868}"/>
    <cellStyle name="SAPBEXHLevel3 3 2 4 3 3 3" xfId="33761" xr:uid="{CABEDB1B-12D4-442C-B983-0BBFA5C5CEA6}"/>
    <cellStyle name="SAPBEXHLevel3 3 2 4 3 4" xfId="39136" xr:uid="{9DEE794B-EC10-4C33-9CC8-36FBE04F4D36}"/>
    <cellStyle name="SAPBEXHLevel3 3 2 4 3 5" xfId="22413" xr:uid="{A3EBAEA0-6F64-4766-8B8A-42AD0B72141E}"/>
    <cellStyle name="SAPBEXHLevel3 3 2 4 4" xfId="5965" xr:uid="{C36357C6-D940-49DD-8161-AE9E207DFC53}"/>
    <cellStyle name="SAPBEXHLevel3 3 2 4 4 2" xfId="11831" xr:uid="{D6006EF7-73A2-45D7-9804-FA948C1067BF}"/>
    <cellStyle name="SAPBEXHLevel3 3 2 4 4 2 2" xfId="45700" xr:uid="{504A0530-69E7-46F4-8B06-DB7CF4A8C616}"/>
    <cellStyle name="SAPBEXHLevel3 3 2 4 4 2 3" xfId="28975" xr:uid="{172E97E2-A934-4D24-9FAA-87AA3676D771}"/>
    <cellStyle name="SAPBEXHLevel3 3 2 4 4 3" xfId="17373" xr:uid="{8AE61A7F-6E08-426F-ADB4-1D4D1E6D920B}"/>
    <cellStyle name="SAPBEXHLevel3 3 2 4 4 3 2" xfId="51234" xr:uid="{BBDDBDAE-CD6D-4447-9A6D-F0FFA31D3735}"/>
    <cellStyle name="SAPBEXHLevel3 3 2 4 4 3 3" xfId="34508" xr:uid="{CCEF8DD5-8960-4DF6-8516-4C5F1F4488A5}"/>
    <cellStyle name="SAPBEXHLevel3 3 2 4 4 4" xfId="39883" xr:uid="{60B03209-B55A-44BC-BF3A-CC8FB9873929}"/>
    <cellStyle name="SAPBEXHLevel3 3 2 4 4 5" xfId="23160" xr:uid="{EBADAA2C-1B70-420F-AC9B-067EA6867774}"/>
    <cellStyle name="SAPBEXHLevel3 3 2 4 5" xfId="6734" xr:uid="{B1DA519E-3F19-4AD3-962A-35F9B5AAE04D}"/>
    <cellStyle name="SAPBEXHLevel3 3 2 4 5 2" xfId="12598" xr:uid="{9F29FC52-F877-42F5-8FED-02C186F3BC45}"/>
    <cellStyle name="SAPBEXHLevel3 3 2 4 5 2 2" xfId="46467" xr:uid="{EEE340EE-C04F-4A0A-AD03-5E79F561C370}"/>
    <cellStyle name="SAPBEXHLevel3 3 2 4 5 2 3" xfId="29741" xr:uid="{10DE37B0-0897-434F-AB1C-F4A4B32B2CDF}"/>
    <cellStyle name="SAPBEXHLevel3 3 2 4 5 3" xfId="18139" xr:uid="{89C9DA11-6A20-45C6-BF96-5967BB994319}"/>
    <cellStyle name="SAPBEXHLevel3 3 2 4 5 3 2" xfId="52000" xr:uid="{86FDD067-FA6C-4746-A674-F568AFDCC8C8}"/>
    <cellStyle name="SAPBEXHLevel3 3 2 4 5 3 3" xfId="35274" xr:uid="{A6501CE6-8E21-4874-BDE0-287CC8A8B002}"/>
    <cellStyle name="SAPBEXHLevel3 3 2 4 5 4" xfId="40650" xr:uid="{4F6A1C58-6589-4989-8B2F-37938C3B15B4}"/>
    <cellStyle name="SAPBEXHLevel3 3 2 4 5 5" xfId="23926" xr:uid="{AA605D79-0106-448A-8E9D-5DD1ECD54FC5}"/>
    <cellStyle name="SAPBEXHLevel3 3 2 4 6" xfId="7681" xr:uid="{2D7461A9-2111-4B16-8280-B528953D93BD}"/>
    <cellStyle name="SAPBEXHLevel3 3 2 4 6 2" xfId="13545" xr:uid="{3104DB77-3571-47A9-A114-7B6C3501AE1E}"/>
    <cellStyle name="SAPBEXHLevel3 3 2 4 6 2 2" xfId="47414" xr:uid="{3325AD48-013D-4933-B81D-4FA6C0B7A8D3}"/>
    <cellStyle name="SAPBEXHLevel3 3 2 4 6 2 3" xfId="30688" xr:uid="{F062B45C-49A9-4D5B-8FF4-893425173F4D}"/>
    <cellStyle name="SAPBEXHLevel3 3 2 4 6 3" xfId="19086" xr:uid="{A5C2AB89-CF34-4BFB-8EB8-90AE60A357CF}"/>
    <cellStyle name="SAPBEXHLevel3 3 2 4 6 3 2" xfId="52947" xr:uid="{5E1988AB-4882-47C2-8AC7-9A9EA755D52A}"/>
    <cellStyle name="SAPBEXHLevel3 3 2 4 6 3 3" xfId="36221" xr:uid="{AF384F2A-0005-4A82-AC40-C9CD6AF3A95F}"/>
    <cellStyle name="SAPBEXHLevel3 3 2 4 6 4" xfId="41597" xr:uid="{673BFEDE-3D9B-40BA-A707-DB100C18A065}"/>
    <cellStyle name="SAPBEXHLevel3 3 2 4 6 5" xfId="24873" xr:uid="{65A15163-5F8E-467D-95B5-CF179CA89C9B}"/>
    <cellStyle name="SAPBEXHLevel3 3 2 4 7" xfId="8774" xr:uid="{E4AC6529-19AE-4697-9C13-0443DFBE77AA}"/>
    <cellStyle name="SAPBEXHLevel3 3 2 4 7 2" xfId="42647" xr:uid="{4A8F2493-9198-4C86-88DD-9AF2C7DD2956}"/>
    <cellStyle name="SAPBEXHLevel3 3 2 4 7 3" xfId="25923" xr:uid="{D66229AA-47CB-4DA8-B1DA-35905BA77BA4}"/>
    <cellStyle name="SAPBEXHLevel3 3 2 4 8" xfId="14325" xr:uid="{D00A4A4E-9A1D-4D5C-A820-B8322A95CCDE}"/>
    <cellStyle name="SAPBEXHLevel3 3 2 4 8 2" xfId="48186" xr:uid="{A61A4E19-98D7-4E21-85E7-0C45E4C8D785}"/>
    <cellStyle name="SAPBEXHLevel3 3 2 4 8 3" xfId="31460" xr:uid="{DA8CD9DA-2D7C-41A9-B1F9-8D3BB2606795}"/>
    <cellStyle name="SAPBEXHLevel3 3 2 4 9" xfId="20109" xr:uid="{AA9DE224-4B03-4842-85BC-DDF96E28C6D9}"/>
    <cellStyle name="SAPBEXHLevel3 3 2 5" xfId="36581" xr:uid="{70D2C029-0510-4DDD-BB23-DBF2D5DA3F4B}"/>
    <cellStyle name="SAPBEXHLevel3 3 2 6" xfId="19256" xr:uid="{BF1E706D-9026-4620-B19A-A4C26704EED3}"/>
    <cellStyle name="SAPBEXHLevel3 3 3" xfId="2403" xr:uid="{00000000-0005-0000-0000-00001B0A0000}"/>
    <cellStyle name="SAPBEXHLevel3 3 3 2" xfId="3955" xr:uid="{12C3434A-3792-4BFE-A332-0D0CE4D27D3E}"/>
    <cellStyle name="SAPBEXHLevel3 3 3 2 2" xfId="9836" xr:uid="{17E2C4D3-911A-4AF1-BD85-A493BBC0D52E}"/>
    <cellStyle name="SAPBEXHLevel3 3 3 2 2 2" xfId="43708" xr:uid="{CE824EAF-0487-4951-A068-F68B52A410E7}"/>
    <cellStyle name="SAPBEXHLevel3 3 3 2 2 3" xfId="26982" xr:uid="{59954EB2-87D2-4FCA-ADCD-D808A23B6854}"/>
    <cellStyle name="SAPBEXHLevel3 3 3 2 3" xfId="15382" xr:uid="{1BCF2186-9B02-458C-A942-B67D7A32A068}"/>
    <cellStyle name="SAPBEXHLevel3 3 3 2 3 2" xfId="49243" xr:uid="{8D60DF66-C123-4C86-B1F2-E53513EAB42B}"/>
    <cellStyle name="SAPBEXHLevel3 3 3 2 3 3" xfId="32517" xr:uid="{F03ED19A-D0BB-49D3-92D8-977FA76A7D0E}"/>
    <cellStyle name="SAPBEXHLevel3 3 3 2 4" xfId="37915" xr:uid="{54250257-1D2F-484C-8715-C5ABCCBFD3DA}"/>
    <cellStyle name="SAPBEXHLevel3 3 3 2 5" xfId="21167" xr:uid="{B5063D42-5DCE-46FE-AAA1-3E3106198923}"/>
    <cellStyle name="SAPBEXHLevel3 3 3 3" xfId="4857" xr:uid="{30E6B96E-070B-41C4-B72D-D154E6DB493C}"/>
    <cellStyle name="SAPBEXHLevel3 3 3 3 2" xfId="10723" xr:uid="{05021D18-DF45-4351-8A07-D58C40BD7C30}"/>
    <cellStyle name="SAPBEXHLevel3 3 3 3 2 2" xfId="44593" xr:uid="{8DE0623C-B65E-4E6A-9369-1AF944BCB867}"/>
    <cellStyle name="SAPBEXHLevel3 3 3 3 2 3" xfId="27868" xr:uid="{E54E257D-710A-4AAB-8ACA-FD01CA329021}"/>
    <cellStyle name="SAPBEXHLevel3 3 3 3 3" xfId="16266" xr:uid="{316EB1D9-C9AA-47A3-852E-F66DC6596FA9}"/>
    <cellStyle name="SAPBEXHLevel3 3 3 3 3 2" xfId="50127" xr:uid="{47CD8F37-DEB4-43B6-B595-CDE276B1F078}"/>
    <cellStyle name="SAPBEXHLevel3 3 3 3 3 3" xfId="33401" xr:uid="{1F225385-2720-406C-A1A5-BA76E3BC1697}"/>
    <cellStyle name="SAPBEXHLevel3 3 3 3 4" xfId="38776" xr:uid="{9D97430D-4F21-476B-907D-D88DBC553CD3}"/>
    <cellStyle name="SAPBEXHLevel3 3 3 3 5" xfId="22053" xr:uid="{19E63769-7CE1-47E1-8B51-C9D8DA6A98EC}"/>
    <cellStyle name="SAPBEXHLevel3 3 3 4" xfId="5584" xr:uid="{B71F3B08-27C9-48F9-BDAA-34F5C08F1193}"/>
    <cellStyle name="SAPBEXHLevel3 3 3 4 2" xfId="11450" xr:uid="{2011FA1A-AA48-4DF3-8656-1F25A0701E25}"/>
    <cellStyle name="SAPBEXHLevel3 3 3 4 2 2" xfId="45319" xr:uid="{F7334F7E-1791-4E61-9DB2-2E407453F99E}"/>
    <cellStyle name="SAPBEXHLevel3 3 3 4 2 3" xfId="28594" xr:uid="{EF00EA25-81A0-42E1-9BD5-9425B674E909}"/>
    <cellStyle name="SAPBEXHLevel3 3 3 4 3" xfId="16992" xr:uid="{2370F542-E208-4068-89CF-34D83347EC9B}"/>
    <cellStyle name="SAPBEXHLevel3 3 3 4 3 2" xfId="50853" xr:uid="{73204D72-29EC-452C-851F-BE2DC3B9D3C4}"/>
    <cellStyle name="SAPBEXHLevel3 3 3 4 3 3" xfId="34127" xr:uid="{D227A259-B9C6-4141-AD02-BCF8648C40BF}"/>
    <cellStyle name="SAPBEXHLevel3 3 3 4 4" xfId="39502" xr:uid="{C90D2739-B105-4FFC-9520-469E28E5E8F1}"/>
    <cellStyle name="SAPBEXHLevel3 3 3 4 5" xfId="22779" xr:uid="{687FF605-6429-47BC-9F0B-D0884658A995}"/>
    <cellStyle name="SAPBEXHLevel3 3 3 5" xfId="6376" xr:uid="{1D2DCF13-AA94-4A90-88D3-E6506CAB75FD}"/>
    <cellStyle name="SAPBEXHLevel3 3 3 5 2" xfId="12240" xr:uid="{3C527D5B-1CB9-48CE-A1FD-63FB60CC7491}"/>
    <cellStyle name="SAPBEXHLevel3 3 3 5 2 2" xfId="46109" xr:uid="{68B3B3B5-2FEB-4942-B1F4-74BC55AF6BC5}"/>
    <cellStyle name="SAPBEXHLevel3 3 3 5 2 3" xfId="29384" xr:uid="{6E230B7B-9C23-4F1C-9F26-0C9B2F8BC86B}"/>
    <cellStyle name="SAPBEXHLevel3 3 3 5 3" xfId="17782" xr:uid="{D8B2FD20-684A-4AFA-8EB1-EAC3E91A3165}"/>
    <cellStyle name="SAPBEXHLevel3 3 3 5 3 2" xfId="51643" xr:uid="{07A8BDE6-3DFA-4882-AC46-704614D9BA94}"/>
    <cellStyle name="SAPBEXHLevel3 3 3 5 3 3" xfId="34917" xr:uid="{B96D5670-961E-46F3-91CC-064ED5E9B2F8}"/>
    <cellStyle name="SAPBEXHLevel3 3 3 5 4" xfId="40292" xr:uid="{829741FF-4ABE-4B30-B012-0F2D5BFD120D}"/>
    <cellStyle name="SAPBEXHLevel3 3 3 5 5" xfId="23569" xr:uid="{5AF6EE44-5EC4-4338-BCDF-22A4A2D272E3}"/>
    <cellStyle name="SAPBEXHLevel3 3 3 6" xfId="7296" xr:uid="{D7DEA3DA-4D00-42FC-BC76-7991CBAD6FEC}"/>
    <cellStyle name="SAPBEXHLevel3 3 3 6 2" xfId="13160" xr:uid="{620BAE1C-59E9-40C7-A2DB-FEEF4B2458A9}"/>
    <cellStyle name="SAPBEXHLevel3 3 3 6 2 2" xfId="47029" xr:uid="{3303A16F-1DD9-47B5-A164-EC8F1D7280D4}"/>
    <cellStyle name="SAPBEXHLevel3 3 3 6 2 3" xfId="30303" xr:uid="{84DD7C04-4FF5-4B50-ADBA-0BDFA597028D}"/>
    <cellStyle name="SAPBEXHLevel3 3 3 6 3" xfId="18701" xr:uid="{3A3B8FF4-BB0F-47FB-8BD0-CAB4C3E4EA17}"/>
    <cellStyle name="SAPBEXHLevel3 3 3 6 3 2" xfId="52562" xr:uid="{227D1FF8-6C42-476B-93EB-4CD96FAE2401}"/>
    <cellStyle name="SAPBEXHLevel3 3 3 6 3 3" xfId="35836" xr:uid="{3D2CC8CB-4B7B-4B81-8CB6-EE3D3B019D9E}"/>
    <cellStyle name="SAPBEXHLevel3 3 3 6 4" xfId="41212" xr:uid="{B7B11BC6-5707-4E63-84C6-419F6C3D81AD}"/>
    <cellStyle name="SAPBEXHLevel3 3 3 6 5" xfId="24488" xr:uid="{D275A3DC-4168-47C6-A4D0-19099284532E}"/>
    <cellStyle name="SAPBEXHLevel3 3 3 7" xfId="8390" xr:uid="{633FB9B1-BA5A-4672-B399-79F637D26834}"/>
    <cellStyle name="SAPBEXHLevel3 3 3 7 2" xfId="42265" xr:uid="{FC004DA4-1211-44F5-AD51-A4569E74A29F}"/>
    <cellStyle name="SAPBEXHLevel3 3 3 7 3" xfId="25540" xr:uid="{D758E9AC-38F0-4CC2-8FB2-B73FD4F202BF}"/>
    <cellStyle name="SAPBEXHLevel3 3 3 8" xfId="13968" xr:uid="{D9E07FA8-2A36-4E23-8554-E97C42CD1D53}"/>
    <cellStyle name="SAPBEXHLevel3 3 3 8 2" xfId="47829" xr:uid="{39FA3DFA-E4CD-4E2C-B825-DB6CACCBB8BB}"/>
    <cellStyle name="SAPBEXHLevel3 3 3 8 3" xfId="31103" xr:uid="{C767907B-043B-4A00-89F8-C81E47F554F2}"/>
    <cellStyle name="SAPBEXHLevel3 3 3 9" xfId="19728" xr:uid="{7514AA54-6261-41C3-B8A5-140564B7022E}"/>
    <cellStyle name="SAPBEXHLevel3 3 4" xfId="2404" xr:uid="{00000000-0005-0000-0000-00001C0A0000}"/>
    <cellStyle name="SAPBEXHLevel3 3 4 2" xfId="3956" xr:uid="{D4367DC6-2189-46CA-9108-90FCA1C39D48}"/>
    <cellStyle name="SAPBEXHLevel3 3 4 2 2" xfId="9837" xr:uid="{A5E994FD-3ABD-46A5-9347-2CC3DED051E0}"/>
    <cellStyle name="SAPBEXHLevel3 3 4 2 2 2" xfId="43709" xr:uid="{475E0BEE-AF89-4FCA-8737-1DAF7C76980B}"/>
    <cellStyle name="SAPBEXHLevel3 3 4 2 2 3" xfId="26983" xr:uid="{0F9662AA-261A-43BC-A77A-EF6C1A60752A}"/>
    <cellStyle name="SAPBEXHLevel3 3 4 2 3" xfId="15383" xr:uid="{A52DFBB0-0EE7-48C2-AEB0-C36DD0D3CC69}"/>
    <cellStyle name="SAPBEXHLevel3 3 4 2 3 2" xfId="49244" xr:uid="{EBF4D90E-0246-44B8-B434-546AB75EEF7A}"/>
    <cellStyle name="SAPBEXHLevel3 3 4 2 3 3" xfId="32518" xr:uid="{867A80FC-3344-4C4E-9BEA-8FEA183EF2BB}"/>
    <cellStyle name="SAPBEXHLevel3 3 4 2 4" xfId="37916" xr:uid="{421F6E54-BB0D-41A4-A0DE-ACD16D55CD78}"/>
    <cellStyle name="SAPBEXHLevel3 3 4 2 5" xfId="21168" xr:uid="{BAD3FCA7-A40B-40B0-9DED-DB9C1A8C34AC}"/>
    <cellStyle name="SAPBEXHLevel3 3 4 3" xfId="4858" xr:uid="{3C1DB63C-D7C2-4DEB-8A7A-E61C7E1E179E}"/>
    <cellStyle name="SAPBEXHLevel3 3 4 3 2" xfId="10724" xr:uid="{E4217D45-8CB1-4A9F-A050-DD33067F7882}"/>
    <cellStyle name="SAPBEXHLevel3 3 4 3 2 2" xfId="44594" xr:uid="{4C68DCEF-1F33-4569-BBBE-439F2F74124F}"/>
    <cellStyle name="SAPBEXHLevel3 3 4 3 2 3" xfId="27869" xr:uid="{E316984F-8DE1-4486-86E8-43079EE516DD}"/>
    <cellStyle name="SAPBEXHLevel3 3 4 3 3" xfId="16267" xr:uid="{3473136C-4377-4867-ACE1-93ED98B63088}"/>
    <cellStyle name="SAPBEXHLevel3 3 4 3 3 2" xfId="50128" xr:uid="{102494C2-5486-4549-AFCB-2631D9F3B297}"/>
    <cellStyle name="SAPBEXHLevel3 3 4 3 3 3" xfId="33402" xr:uid="{6CACDDE7-EF87-4296-95BF-70B2313DBE6F}"/>
    <cellStyle name="SAPBEXHLevel3 3 4 3 4" xfId="38777" xr:uid="{F32E2616-7FE6-450B-BBF4-3C83A30B1C05}"/>
    <cellStyle name="SAPBEXHLevel3 3 4 3 5" xfId="22054" xr:uid="{127DB487-701E-4575-AA08-4CDA33100F1C}"/>
    <cellStyle name="SAPBEXHLevel3 3 4 4" xfId="5585" xr:uid="{4E864F23-7193-4381-AE27-48EC66EA4D72}"/>
    <cellStyle name="SAPBEXHLevel3 3 4 4 2" xfId="11451" xr:uid="{7954A3B6-156A-478D-BA56-E441D28B71A5}"/>
    <cellStyle name="SAPBEXHLevel3 3 4 4 2 2" xfId="45320" xr:uid="{1CE3F1D0-EBEE-494E-B696-60430C1DE888}"/>
    <cellStyle name="SAPBEXHLevel3 3 4 4 2 3" xfId="28595" xr:uid="{D296EB4C-95EB-4A83-852C-21218D8397B5}"/>
    <cellStyle name="SAPBEXHLevel3 3 4 4 3" xfId="16993" xr:uid="{D3DBF8DC-6285-4954-B046-7F237AAF90B3}"/>
    <cellStyle name="SAPBEXHLevel3 3 4 4 3 2" xfId="50854" xr:uid="{C7FB8B5B-1E2C-4958-921D-A7FAE529FBE4}"/>
    <cellStyle name="SAPBEXHLevel3 3 4 4 3 3" xfId="34128" xr:uid="{36FB8626-8C81-4E2D-906C-1D8A72F75338}"/>
    <cellStyle name="SAPBEXHLevel3 3 4 4 4" xfId="39503" xr:uid="{AE36FB40-A929-4841-ACB6-917DFA874AD2}"/>
    <cellStyle name="SAPBEXHLevel3 3 4 4 5" xfId="22780" xr:uid="{3DFC7009-0932-48C7-8659-E02A93BCAE1F}"/>
    <cellStyle name="SAPBEXHLevel3 3 4 5" xfId="6377" xr:uid="{9DB2911C-E83E-4B08-A5E8-2A8AC9022824}"/>
    <cellStyle name="SAPBEXHLevel3 3 4 5 2" xfId="12241" xr:uid="{FACE190D-50E1-4E50-BED5-A47C5C8480F8}"/>
    <cellStyle name="SAPBEXHLevel3 3 4 5 2 2" xfId="46110" xr:uid="{9F6E70B4-F993-4088-A547-AAE87C150B13}"/>
    <cellStyle name="SAPBEXHLevel3 3 4 5 2 3" xfId="29385" xr:uid="{7B4952E6-3F6F-4250-9196-E71198159A7D}"/>
    <cellStyle name="SAPBEXHLevel3 3 4 5 3" xfId="17783" xr:uid="{72A826DE-32D9-415C-83CE-24712319A3E9}"/>
    <cellStyle name="SAPBEXHLevel3 3 4 5 3 2" xfId="51644" xr:uid="{4DEA8E4A-9633-4208-A319-08EAAFE8DEE8}"/>
    <cellStyle name="SAPBEXHLevel3 3 4 5 3 3" xfId="34918" xr:uid="{22D98D91-1673-4BDB-8279-7C6A8EF36251}"/>
    <cellStyle name="SAPBEXHLevel3 3 4 5 4" xfId="40293" xr:uid="{79C0AAA0-2CED-48FE-81A2-726612855F3A}"/>
    <cellStyle name="SAPBEXHLevel3 3 4 5 5" xfId="23570" xr:uid="{1E05642F-42C5-424F-AD80-8A664C266705}"/>
    <cellStyle name="SAPBEXHLevel3 3 4 6" xfId="7297" xr:uid="{BE47302E-D815-4CB9-A64C-93B7D72663EF}"/>
    <cellStyle name="SAPBEXHLevel3 3 4 6 2" xfId="13161" xr:uid="{C14E4028-B381-4913-A14B-264FC4227CC6}"/>
    <cellStyle name="SAPBEXHLevel3 3 4 6 2 2" xfId="47030" xr:uid="{3FC0AF62-C82B-4C41-838A-38B6DCDDDA6B}"/>
    <cellStyle name="SAPBEXHLevel3 3 4 6 2 3" xfId="30304" xr:uid="{1431398C-4C6D-48B0-BF80-EA02B3B57DB3}"/>
    <cellStyle name="SAPBEXHLevel3 3 4 6 3" xfId="18702" xr:uid="{7F0FE3F4-2139-4B90-A67A-FB442EE1BE48}"/>
    <cellStyle name="SAPBEXHLevel3 3 4 6 3 2" xfId="52563" xr:uid="{C7C67BA4-7F65-44DC-B176-4F7C0E19731E}"/>
    <cellStyle name="SAPBEXHLevel3 3 4 6 3 3" xfId="35837" xr:uid="{F96A77E7-FB5F-4D1C-857B-B131D1AF9406}"/>
    <cellStyle name="SAPBEXHLevel3 3 4 6 4" xfId="41213" xr:uid="{6B38024D-C105-4D46-B1E5-0DB7D41739B3}"/>
    <cellStyle name="SAPBEXHLevel3 3 4 6 5" xfId="24489" xr:uid="{8F342FD3-B3FA-4B87-A68D-1C079B79673F}"/>
    <cellStyle name="SAPBEXHLevel3 3 4 7" xfId="8391" xr:uid="{5F2AD5B6-D0E9-47C5-9D71-50D8332742E1}"/>
    <cellStyle name="SAPBEXHLevel3 3 4 7 2" xfId="42266" xr:uid="{715D988D-CC69-4069-8BF2-F8B18B3C12A3}"/>
    <cellStyle name="SAPBEXHLevel3 3 4 7 3" xfId="25541" xr:uid="{835F03D5-CE3C-42FB-B6D5-B322CC3B6DF6}"/>
    <cellStyle name="SAPBEXHLevel3 3 4 8" xfId="13969" xr:uid="{E3A288E9-C045-481B-838E-EE1FFE421263}"/>
    <cellStyle name="SAPBEXHLevel3 3 4 8 2" xfId="47830" xr:uid="{4B58DDE3-0928-4F7F-A2AF-D374B5F8C786}"/>
    <cellStyle name="SAPBEXHLevel3 3 4 8 3" xfId="31104" xr:uid="{A5DB7316-165C-4E0A-BF37-4B56791D81F8}"/>
    <cellStyle name="SAPBEXHLevel3 3 4 9" xfId="19729" xr:uid="{514FCD7B-0BCF-47FA-A91A-A3E692B88C38}"/>
    <cellStyle name="SAPBEXHLevel3 3 5" xfId="3352" xr:uid="{2C6EB301-B843-4726-A513-4F0CBAB488F6}"/>
    <cellStyle name="SAPBEXHLevel3 3 5 2" xfId="9234" xr:uid="{28138150-9AF9-43B9-AB8E-0C91C72F89B3}"/>
    <cellStyle name="SAPBEXHLevel3 3 5 2 2" xfId="43106" xr:uid="{AAA4E4D8-D8C0-491C-BA7D-EB8D47A985B4}"/>
    <cellStyle name="SAPBEXHLevel3 3 5 2 3" xfId="26381" xr:uid="{AC935B1C-D044-4A2B-A20E-D19B9ECDD0A2}"/>
    <cellStyle name="SAPBEXHLevel3 3 5 3" xfId="14781" xr:uid="{6CC790F2-CDF0-400E-895A-D45B3B9C53D1}"/>
    <cellStyle name="SAPBEXHLevel3 3 5 3 2" xfId="48642" xr:uid="{C4953C61-CA06-4D59-8218-EB676AFDAD36}"/>
    <cellStyle name="SAPBEXHLevel3 3 5 3 3" xfId="31916" xr:uid="{9C48253E-1270-4AFF-B27F-D23A28607D2B}"/>
    <cellStyle name="SAPBEXHLevel3 3 5 4" xfId="37373" xr:uid="{F7B62C8B-FDEC-414E-8732-18CB02F3D68E}"/>
    <cellStyle name="SAPBEXHLevel3 3 5 5" xfId="20566" xr:uid="{B5C3BBDE-3D0F-43B2-A80E-F6129BD91A5D}"/>
    <cellStyle name="SAPBEXHLevel3 3 6" xfId="36580" xr:uid="{EB33D05F-F5A4-4164-A458-BCFA1EA29FC3}"/>
    <cellStyle name="SAPBEXHLevel3 4" xfId="1154" xr:uid="{00000000-0005-0000-0000-00001D0A0000}"/>
    <cellStyle name="SAPBEXHLevel3 4 2" xfId="1155" xr:uid="{00000000-0005-0000-0000-00001E0A0000}"/>
    <cellStyle name="SAPBEXHLevel3 4 2 2" xfId="2405" xr:uid="{00000000-0005-0000-0000-00001F0A0000}"/>
    <cellStyle name="SAPBEXHLevel3 4 2 2 10" xfId="19730" xr:uid="{B42A5F4D-25BC-4A5F-863F-67B68694351E}"/>
    <cellStyle name="SAPBEXHLevel3 4 2 2 2" xfId="3957" xr:uid="{C277196D-BD5C-4EEC-9176-8ACEA2D099A7}"/>
    <cellStyle name="SAPBEXHLevel3 4 2 2 2 2" xfId="9838" xr:uid="{F066D5C1-F95A-4E0C-86D4-1F6D14659668}"/>
    <cellStyle name="SAPBEXHLevel3 4 2 2 2 2 2" xfId="43710" xr:uid="{C859F222-FD21-4263-AF76-EC4C2A20161D}"/>
    <cellStyle name="SAPBEXHLevel3 4 2 2 2 2 3" xfId="26984" xr:uid="{0B430977-27F2-46B7-909E-76BF1E83B9E3}"/>
    <cellStyle name="SAPBEXHLevel3 4 2 2 2 3" xfId="15384" xr:uid="{959E4336-FF7B-4E3D-8446-992523E61F49}"/>
    <cellStyle name="SAPBEXHLevel3 4 2 2 2 3 2" xfId="49245" xr:uid="{6277186A-490F-4A00-888A-415E2958355E}"/>
    <cellStyle name="SAPBEXHLevel3 4 2 2 2 3 3" xfId="32519" xr:uid="{5039A924-6FDB-43B3-8EA5-F82A269BFD02}"/>
    <cellStyle name="SAPBEXHLevel3 4 2 2 2 4" xfId="37917" xr:uid="{CB6776F1-4818-4CB5-BAB2-1E59A9528A81}"/>
    <cellStyle name="SAPBEXHLevel3 4 2 2 2 5" xfId="21169" xr:uid="{DFC8F238-771F-4F51-A10B-E8D8109822EE}"/>
    <cellStyle name="SAPBEXHLevel3 4 2 2 3" xfId="4859" xr:uid="{33500564-7084-45FA-8391-2DD1B63AD6A4}"/>
    <cellStyle name="SAPBEXHLevel3 4 2 2 3 2" xfId="10725" xr:uid="{E3F90A5D-7848-4514-80B8-18CAA7ADED69}"/>
    <cellStyle name="SAPBEXHLevel3 4 2 2 3 2 2" xfId="44595" xr:uid="{AA78EF5C-E249-495A-9DAB-1E18CC55876B}"/>
    <cellStyle name="SAPBEXHLevel3 4 2 2 3 2 3" xfId="27870" xr:uid="{6603A692-3727-4EB6-8D97-3EDD5C8CBD27}"/>
    <cellStyle name="SAPBEXHLevel3 4 2 2 3 3" xfId="16268" xr:uid="{6673FE6F-A7A3-4B54-AFBD-064DE257A5FB}"/>
    <cellStyle name="SAPBEXHLevel3 4 2 2 3 3 2" xfId="50129" xr:uid="{E96CDF1E-03F1-45BF-A860-91F2F724DCB2}"/>
    <cellStyle name="SAPBEXHLevel3 4 2 2 3 3 3" xfId="33403" xr:uid="{AADFB980-FCF8-47A8-8108-D260CD4381FF}"/>
    <cellStyle name="SAPBEXHLevel3 4 2 2 3 4" xfId="38778" xr:uid="{59C4045F-C03F-4283-9EED-1B52ABD44132}"/>
    <cellStyle name="SAPBEXHLevel3 4 2 2 3 5" xfId="22055" xr:uid="{D40EB25A-CDDC-417A-8BAD-B91994393EF8}"/>
    <cellStyle name="SAPBEXHLevel3 4 2 2 4" xfId="5586" xr:uid="{4F45C6A9-8984-43AC-9934-270215E42033}"/>
    <cellStyle name="SAPBEXHLevel3 4 2 2 4 2" xfId="11452" xr:uid="{388AB8C4-7AA7-4632-9F2C-B829921ABFC9}"/>
    <cellStyle name="SAPBEXHLevel3 4 2 2 4 2 2" xfId="45321" xr:uid="{618400F8-BDE5-47A1-8806-589B7C69DBF0}"/>
    <cellStyle name="SAPBEXHLevel3 4 2 2 4 2 3" xfId="28596" xr:uid="{C9FACA62-E75B-4422-ABE0-FE39FAFCB7D9}"/>
    <cellStyle name="SAPBEXHLevel3 4 2 2 4 3" xfId="16994" xr:uid="{F1583539-A5C2-4823-B916-4B998CC4A3BC}"/>
    <cellStyle name="SAPBEXHLevel3 4 2 2 4 3 2" xfId="50855" xr:uid="{CEE63117-14BA-459E-9290-94FDF7C3D0FB}"/>
    <cellStyle name="SAPBEXHLevel3 4 2 2 4 3 3" xfId="34129" xr:uid="{34A4C41F-B555-43F7-81FF-186635D0BED5}"/>
    <cellStyle name="SAPBEXHLevel3 4 2 2 4 4" xfId="39504" xr:uid="{B1132EB5-CDC6-47D2-834B-773CFE416992}"/>
    <cellStyle name="SAPBEXHLevel3 4 2 2 4 5" xfId="22781" xr:uid="{1C3A7952-6175-48B2-9710-EAA713DCFAE0}"/>
    <cellStyle name="SAPBEXHLevel3 4 2 2 5" xfId="6378" xr:uid="{719A6476-8525-4250-AFD9-229DD7D061F7}"/>
    <cellStyle name="SAPBEXHLevel3 4 2 2 5 2" xfId="12242" xr:uid="{BFEE4EAA-C8B8-4BAA-B1EA-7B206A3FD1C3}"/>
    <cellStyle name="SAPBEXHLevel3 4 2 2 5 2 2" xfId="46111" xr:uid="{51D2BAB7-9525-489A-A305-F846D87C4796}"/>
    <cellStyle name="SAPBEXHLevel3 4 2 2 5 2 3" xfId="29386" xr:uid="{F93ED3A2-755F-49FD-A633-05CBEFAEF903}"/>
    <cellStyle name="SAPBEXHLevel3 4 2 2 5 3" xfId="17784" xr:uid="{626CC6B2-F007-486F-A068-34DB3F169AC8}"/>
    <cellStyle name="SAPBEXHLevel3 4 2 2 5 3 2" xfId="51645" xr:uid="{28AFCE2F-B0F8-4A9D-8B47-1A218587362E}"/>
    <cellStyle name="SAPBEXHLevel3 4 2 2 5 3 3" xfId="34919" xr:uid="{4534D758-7EE9-461D-9E69-51482B9BDAC6}"/>
    <cellStyle name="SAPBEXHLevel3 4 2 2 5 4" xfId="40294" xr:uid="{11E65124-3D6D-435F-A8A1-782FA91A5C2F}"/>
    <cellStyle name="SAPBEXHLevel3 4 2 2 5 5" xfId="23571" xr:uid="{7E51C078-5BA2-4831-A5BD-97FC585F1614}"/>
    <cellStyle name="SAPBEXHLevel3 4 2 2 6" xfId="7298" xr:uid="{BF590C30-6BDB-41C2-8894-186295A0E1E5}"/>
    <cellStyle name="SAPBEXHLevel3 4 2 2 6 2" xfId="13162" xr:uid="{1432D217-7DBB-40A3-B087-64479978BE43}"/>
    <cellStyle name="SAPBEXHLevel3 4 2 2 6 2 2" xfId="47031" xr:uid="{40343701-D809-4A44-BF3A-54503D10AA06}"/>
    <cellStyle name="SAPBEXHLevel3 4 2 2 6 2 3" xfId="30305" xr:uid="{775E081A-320D-42D4-965B-37A66D575101}"/>
    <cellStyle name="SAPBEXHLevel3 4 2 2 6 3" xfId="18703" xr:uid="{37C6B3FE-9111-4AE7-8DB7-65876ED922E3}"/>
    <cellStyle name="SAPBEXHLevel3 4 2 2 6 3 2" xfId="52564" xr:uid="{057D9A42-82B9-4B07-90E2-760FCDE25370}"/>
    <cellStyle name="SAPBEXHLevel3 4 2 2 6 3 3" xfId="35838" xr:uid="{545D1271-FF6C-40CF-B9DA-CCEE390544E5}"/>
    <cellStyle name="SAPBEXHLevel3 4 2 2 6 4" xfId="41214" xr:uid="{AB6A2294-F903-4EAC-A824-E9331491570D}"/>
    <cellStyle name="SAPBEXHLevel3 4 2 2 6 5" xfId="24490" xr:uid="{57215837-B5D3-4C0A-B87C-BDE873D0A908}"/>
    <cellStyle name="SAPBEXHLevel3 4 2 2 7" xfId="8392" xr:uid="{09B07799-7D2C-4C17-AA28-49C6D40895D5}"/>
    <cellStyle name="SAPBEXHLevel3 4 2 2 7 2" xfId="42267" xr:uid="{5D9BE561-4268-4D9D-A95A-AB3E22690467}"/>
    <cellStyle name="SAPBEXHLevel3 4 2 2 7 3" xfId="25542" xr:uid="{494BD675-1A73-4C1D-BCB0-56B98B07850A}"/>
    <cellStyle name="SAPBEXHLevel3 4 2 2 8" xfId="13970" xr:uid="{E6D1ACBD-3F0C-40C1-BED9-40ECDBC6EC2F}"/>
    <cellStyle name="SAPBEXHLevel3 4 2 2 8 2" xfId="47831" xr:uid="{944D5326-A958-4339-9DCE-A1A15D1CD993}"/>
    <cellStyle name="SAPBEXHLevel3 4 2 2 8 3" xfId="31105" xr:uid="{A65F451C-166B-4E46-8872-B80923370A25}"/>
    <cellStyle name="SAPBEXHLevel3 4 2 2 9" xfId="36908" xr:uid="{5B638D16-07BE-4A66-96C6-FB336C985A15}"/>
    <cellStyle name="SAPBEXHLevel3 4 2 3" xfId="2406" xr:uid="{00000000-0005-0000-0000-0000200A0000}"/>
    <cellStyle name="SAPBEXHLevel3 4 2 3 10" xfId="19731" xr:uid="{50276C9B-3F6A-4D37-AC19-46E2F567E8BE}"/>
    <cellStyle name="SAPBEXHLevel3 4 2 3 2" xfId="3958" xr:uid="{3E5483B4-1504-4873-808B-E2BD36D9818E}"/>
    <cellStyle name="SAPBEXHLevel3 4 2 3 2 2" xfId="9839" xr:uid="{8FD0C742-022F-494B-999F-0ADD569B4384}"/>
    <cellStyle name="SAPBEXHLevel3 4 2 3 2 2 2" xfId="43711" xr:uid="{1BA8A29E-6BF1-4BE2-A1E9-E3ECA757A254}"/>
    <cellStyle name="SAPBEXHLevel3 4 2 3 2 2 3" xfId="26985" xr:uid="{C43ED2E0-2F50-4A83-8856-3BE1509F6E11}"/>
    <cellStyle name="SAPBEXHLevel3 4 2 3 2 3" xfId="15385" xr:uid="{6BBEAD99-3E68-456F-891B-1DC652DC7F5F}"/>
    <cellStyle name="SAPBEXHLevel3 4 2 3 2 3 2" xfId="49246" xr:uid="{51EF9345-F6E3-4598-975A-AFB75DD4ECC7}"/>
    <cellStyle name="SAPBEXHLevel3 4 2 3 2 3 3" xfId="32520" xr:uid="{4CCB2066-0227-4E41-A10C-1C69A04F9ACB}"/>
    <cellStyle name="SAPBEXHLevel3 4 2 3 2 4" xfId="37918" xr:uid="{64C93E0F-9E14-4F4E-94AD-BD977E1E37F2}"/>
    <cellStyle name="SAPBEXHLevel3 4 2 3 2 5" xfId="21170" xr:uid="{63792C52-B8AD-401F-BA99-2DAC66D52369}"/>
    <cellStyle name="SAPBEXHLevel3 4 2 3 3" xfId="4860" xr:uid="{201AB9F7-0367-474D-9603-C08E8335F7B6}"/>
    <cellStyle name="SAPBEXHLevel3 4 2 3 3 2" xfId="10726" xr:uid="{EF7D0735-86B2-4B05-B1DB-76EFEE759F9F}"/>
    <cellStyle name="SAPBEXHLevel3 4 2 3 3 2 2" xfId="44596" xr:uid="{BCAAE2A9-230D-406D-A5CC-79774FDC3F7D}"/>
    <cellStyle name="SAPBEXHLevel3 4 2 3 3 2 3" xfId="27871" xr:uid="{A8A5BABA-3918-42D9-8990-DEFD5C016C71}"/>
    <cellStyle name="SAPBEXHLevel3 4 2 3 3 3" xfId="16269" xr:uid="{A97A2FF3-77AD-4442-8297-292B733116B0}"/>
    <cellStyle name="SAPBEXHLevel3 4 2 3 3 3 2" xfId="50130" xr:uid="{6E4DFC9B-ACE4-451E-A9F2-89E164BAD503}"/>
    <cellStyle name="SAPBEXHLevel3 4 2 3 3 3 3" xfId="33404" xr:uid="{ABF85660-1DDC-42FD-ACA3-977FD2DB47CC}"/>
    <cellStyle name="SAPBEXHLevel3 4 2 3 3 4" xfId="38779" xr:uid="{882AF5C8-789E-48E5-97A9-4D77D69ACBA2}"/>
    <cellStyle name="SAPBEXHLevel3 4 2 3 3 5" xfId="22056" xr:uid="{F2118581-4347-40C6-B47B-2141D1C55252}"/>
    <cellStyle name="SAPBEXHLevel3 4 2 3 4" xfId="5587" xr:uid="{168863A7-DB06-49B8-A19C-7EEE6CCBB986}"/>
    <cellStyle name="SAPBEXHLevel3 4 2 3 4 2" xfId="11453" xr:uid="{3BF93E45-C0EA-4AB1-8DA3-75FB88597E49}"/>
    <cellStyle name="SAPBEXHLevel3 4 2 3 4 2 2" xfId="45322" xr:uid="{0E2D6C15-1F16-4B74-86EE-C09573BB8B88}"/>
    <cellStyle name="SAPBEXHLevel3 4 2 3 4 2 3" xfId="28597" xr:uid="{A26B0894-E6B9-4EA2-95C3-4BEFD52B1FD8}"/>
    <cellStyle name="SAPBEXHLevel3 4 2 3 4 3" xfId="16995" xr:uid="{AEEB3117-4BD0-452F-8AE0-A1CC9F8C56F5}"/>
    <cellStyle name="SAPBEXHLevel3 4 2 3 4 3 2" xfId="50856" xr:uid="{D265467E-5EED-4629-8E3C-6146FA0BC8E0}"/>
    <cellStyle name="SAPBEXHLevel3 4 2 3 4 3 3" xfId="34130" xr:uid="{906DECC8-6BE6-43B9-B47C-C81BBFA68B67}"/>
    <cellStyle name="SAPBEXHLevel3 4 2 3 4 4" xfId="39505" xr:uid="{EF9B9F85-3F24-416E-B0E9-E22CFFF275D1}"/>
    <cellStyle name="SAPBEXHLevel3 4 2 3 4 5" xfId="22782" xr:uid="{19CBCE82-F84A-46C2-B73F-0CD52AB11096}"/>
    <cellStyle name="SAPBEXHLevel3 4 2 3 5" xfId="6379" xr:uid="{E5F2D80F-0D0B-4194-B9DE-867899687CAB}"/>
    <cellStyle name="SAPBEXHLevel3 4 2 3 5 2" xfId="12243" xr:uid="{E508E54F-A2FE-483E-AC65-1DF3BC1EC2E9}"/>
    <cellStyle name="SAPBEXHLevel3 4 2 3 5 2 2" xfId="46112" xr:uid="{F1E1EA5E-E3F7-45A7-B7BE-22ECED1D56D9}"/>
    <cellStyle name="SAPBEXHLevel3 4 2 3 5 2 3" xfId="29387" xr:uid="{F030B976-1E91-4645-9AF8-CC9CC64D82EB}"/>
    <cellStyle name="SAPBEXHLevel3 4 2 3 5 3" xfId="17785" xr:uid="{3BED4AE8-D208-46CB-B8E6-F4C07797F378}"/>
    <cellStyle name="SAPBEXHLevel3 4 2 3 5 3 2" xfId="51646" xr:uid="{7AFAE31F-D961-4D8C-A481-34E529267FC3}"/>
    <cellStyle name="SAPBEXHLevel3 4 2 3 5 3 3" xfId="34920" xr:uid="{9CA11C71-AA59-4B4C-8F60-D08B0845AA8E}"/>
    <cellStyle name="SAPBEXHLevel3 4 2 3 5 4" xfId="40295" xr:uid="{B4201754-82EC-4CAC-AF65-C3101F30C873}"/>
    <cellStyle name="SAPBEXHLevel3 4 2 3 5 5" xfId="23572" xr:uid="{7F7E111E-4FB5-41DD-A151-F7A518F4D017}"/>
    <cellStyle name="SAPBEXHLevel3 4 2 3 6" xfId="7299" xr:uid="{4AB11EF1-FC4E-484C-B1CD-16B9F3064C54}"/>
    <cellStyle name="SAPBEXHLevel3 4 2 3 6 2" xfId="13163" xr:uid="{B586EE4E-0DAB-4D43-9CAD-7E849E15FB99}"/>
    <cellStyle name="SAPBEXHLevel3 4 2 3 6 2 2" xfId="47032" xr:uid="{80D1581E-C880-4188-B9ED-E2C4E71B4F9F}"/>
    <cellStyle name="SAPBEXHLevel3 4 2 3 6 2 3" xfId="30306" xr:uid="{B15F6F75-9F85-4B02-B598-DECB18F12023}"/>
    <cellStyle name="SAPBEXHLevel3 4 2 3 6 3" xfId="18704" xr:uid="{957FBCE4-D7A5-4C19-98AD-4C263DFB824F}"/>
    <cellStyle name="SAPBEXHLevel3 4 2 3 6 3 2" xfId="52565" xr:uid="{10E701BC-4A05-4044-A518-1F02F26F6FE6}"/>
    <cellStyle name="SAPBEXHLevel3 4 2 3 6 3 3" xfId="35839" xr:uid="{EC3D6F68-914C-4D85-AA2B-D69930C5B968}"/>
    <cellStyle name="SAPBEXHLevel3 4 2 3 6 4" xfId="41215" xr:uid="{6F7006A3-67F2-4871-AF18-AB9CD91DA34F}"/>
    <cellStyle name="SAPBEXHLevel3 4 2 3 6 5" xfId="24491" xr:uid="{D783DA4F-66E5-4B06-BF20-51658D76AC02}"/>
    <cellStyle name="SAPBEXHLevel3 4 2 3 7" xfId="8393" xr:uid="{D4C8A373-3438-4349-B779-30668656BC1F}"/>
    <cellStyle name="SAPBEXHLevel3 4 2 3 7 2" xfId="42268" xr:uid="{BBD1E90C-8AAA-43B1-BCB3-53345F1D5111}"/>
    <cellStyle name="SAPBEXHLevel3 4 2 3 7 3" xfId="25543" xr:uid="{46824CE3-4084-405B-8FA5-923971211791}"/>
    <cellStyle name="SAPBEXHLevel3 4 2 3 8" xfId="13971" xr:uid="{D85A4703-0D60-4BA7-965B-6AFF9C7C053E}"/>
    <cellStyle name="SAPBEXHLevel3 4 2 3 8 2" xfId="47832" xr:uid="{6BDEA7CA-97B9-45A5-A1DA-DDD14DF7B105}"/>
    <cellStyle name="SAPBEXHLevel3 4 2 3 8 3" xfId="31106" xr:uid="{1E25199D-42A3-404B-8BAA-1556E8CDCD62}"/>
    <cellStyle name="SAPBEXHLevel3 4 2 3 9" xfId="36909" xr:uid="{9B2ADD54-54DC-42B6-81BB-F029A15E8F5A}"/>
    <cellStyle name="SAPBEXHLevel3 4 2 4" xfId="2825" xr:uid="{00000000-0005-0000-0000-0000210A0000}"/>
    <cellStyle name="SAPBEXHLevel3 4 2 4 2" xfId="4345" xr:uid="{4820282E-C980-467C-B08C-3F3053187499}"/>
    <cellStyle name="SAPBEXHLevel3 4 2 4 2 2" xfId="10226" xr:uid="{B537DCA7-CF25-4261-BF16-9CD07FCA749D}"/>
    <cellStyle name="SAPBEXHLevel3 4 2 4 2 2 2" xfId="44096" xr:uid="{35E15EB7-9D7B-4E17-B549-257EB72B02AB}"/>
    <cellStyle name="SAPBEXHLevel3 4 2 4 2 2 3" xfId="27371" xr:uid="{7868E5A8-8271-4B32-9F10-CBD66DE31365}"/>
    <cellStyle name="SAPBEXHLevel3 4 2 4 2 3" xfId="15769" xr:uid="{49F3F068-1108-4FE2-A72E-EE0AADD9EE3E}"/>
    <cellStyle name="SAPBEXHLevel3 4 2 4 2 3 2" xfId="49630" xr:uid="{47D775DA-EB13-43E3-ACF8-D12D56DD64F6}"/>
    <cellStyle name="SAPBEXHLevel3 4 2 4 2 3 3" xfId="32904" xr:uid="{6389D5FD-8BFA-4097-85C2-4D1A08047E45}"/>
    <cellStyle name="SAPBEXHLevel3 4 2 4 2 4" xfId="38279" xr:uid="{F771DC2B-12CB-4B80-A0E6-36E7023719A0}"/>
    <cellStyle name="SAPBEXHLevel3 4 2 4 2 5" xfId="21556" xr:uid="{1F06D430-B9AE-4590-919B-03C8DDBE3E49}"/>
    <cellStyle name="SAPBEXHLevel3 4 2 4 3" xfId="5218" xr:uid="{29D6A8B3-3BDF-4831-A024-C35353F9D57C}"/>
    <cellStyle name="SAPBEXHLevel3 4 2 4 3 2" xfId="11084" xr:uid="{0DF3AB27-AEE8-4625-BF4A-4871203ED0AA}"/>
    <cellStyle name="SAPBEXHLevel3 4 2 4 3 2 2" xfId="44954" xr:uid="{AFAE220B-299A-4D18-B765-B0CCF9AEC246}"/>
    <cellStyle name="SAPBEXHLevel3 4 2 4 3 2 3" xfId="28229" xr:uid="{432091A4-C946-4AB9-96F6-5E715496E4A0}"/>
    <cellStyle name="SAPBEXHLevel3 4 2 4 3 3" xfId="16627" xr:uid="{F7FE21F6-92D6-4430-B3C6-11EE99F49493}"/>
    <cellStyle name="SAPBEXHLevel3 4 2 4 3 3 2" xfId="50488" xr:uid="{358AD5B9-C22B-4FDE-B785-EEECC024B17A}"/>
    <cellStyle name="SAPBEXHLevel3 4 2 4 3 3 3" xfId="33762" xr:uid="{755C3EF8-1CA3-4126-A3DE-611C55D6CFD0}"/>
    <cellStyle name="SAPBEXHLevel3 4 2 4 3 4" xfId="39137" xr:uid="{E631B83F-74D0-4962-8444-D1936CADF244}"/>
    <cellStyle name="SAPBEXHLevel3 4 2 4 3 5" xfId="22414" xr:uid="{EF0F7AFB-BF57-4997-877E-6C29D78EEFB3}"/>
    <cellStyle name="SAPBEXHLevel3 4 2 4 4" xfId="5966" xr:uid="{90E05210-0C5B-4099-B89A-2BF49CDE6F36}"/>
    <cellStyle name="SAPBEXHLevel3 4 2 4 4 2" xfId="11832" xr:uid="{995AEAD0-E119-4D2F-8FA7-94E9B77BEB59}"/>
    <cellStyle name="SAPBEXHLevel3 4 2 4 4 2 2" xfId="45701" xr:uid="{E71BA8BE-19F3-44AF-859C-B43FFA996763}"/>
    <cellStyle name="SAPBEXHLevel3 4 2 4 4 2 3" xfId="28976" xr:uid="{205DEA6C-0B4B-42A8-8545-014FC947DBEA}"/>
    <cellStyle name="SAPBEXHLevel3 4 2 4 4 3" xfId="17374" xr:uid="{337016DC-6AC5-458D-ACC6-BA6F7B4204D4}"/>
    <cellStyle name="SAPBEXHLevel3 4 2 4 4 3 2" xfId="51235" xr:uid="{C12C12B9-B673-4A99-9BAF-BA0915D104B4}"/>
    <cellStyle name="SAPBEXHLevel3 4 2 4 4 3 3" xfId="34509" xr:uid="{A1E21435-BC87-4CD9-988A-03174467F18E}"/>
    <cellStyle name="SAPBEXHLevel3 4 2 4 4 4" xfId="39884" xr:uid="{DEE151C7-3198-4C43-8552-BA0CF72C72FC}"/>
    <cellStyle name="SAPBEXHLevel3 4 2 4 4 5" xfId="23161" xr:uid="{2C69A46B-7941-436E-9F3D-E59DD0A34D37}"/>
    <cellStyle name="SAPBEXHLevel3 4 2 4 5" xfId="6735" xr:uid="{7F587305-57C1-4F09-ACCF-538236FC72EB}"/>
    <cellStyle name="SAPBEXHLevel3 4 2 4 5 2" xfId="12599" xr:uid="{A24C4A42-49FA-4CCE-A35E-CC6384FE5446}"/>
    <cellStyle name="SAPBEXHLevel3 4 2 4 5 2 2" xfId="46468" xr:uid="{D167513B-7104-4E66-80F7-EDBDBF3269EB}"/>
    <cellStyle name="SAPBEXHLevel3 4 2 4 5 2 3" xfId="29742" xr:uid="{C13C9744-6170-41D9-BC0A-9EAA88E374E2}"/>
    <cellStyle name="SAPBEXHLevel3 4 2 4 5 3" xfId="18140" xr:uid="{35D30958-404F-4410-9118-B3F1986B828B}"/>
    <cellStyle name="SAPBEXHLevel3 4 2 4 5 3 2" xfId="52001" xr:uid="{86D6BFE3-40B0-41D4-B27E-25B035455EB5}"/>
    <cellStyle name="SAPBEXHLevel3 4 2 4 5 3 3" xfId="35275" xr:uid="{30F87191-AEAA-4EB4-B601-50020F435E7E}"/>
    <cellStyle name="SAPBEXHLevel3 4 2 4 5 4" xfId="40651" xr:uid="{54B328C4-376D-4022-B54F-B9FD63848AD4}"/>
    <cellStyle name="SAPBEXHLevel3 4 2 4 5 5" xfId="23927" xr:uid="{88B10FDF-0350-494C-BC18-7BCF13D76FB7}"/>
    <cellStyle name="SAPBEXHLevel3 4 2 4 6" xfId="7682" xr:uid="{8186C6AF-6E2A-4BC2-A6C4-0C94047F13EF}"/>
    <cellStyle name="SAPBEXHLevel3 4 2 4 6 2" xfId="13546" xr:uid="{1BDFD656-AEBD-4BA3-AD96-00AEB4723647}"/>
    <cellStyle name="SAPBEXHLevel3 4 2 4 6 2 2" xfId="47415" xr:uid="{DFB24B35-1593-426B-9152-CE672B332214}"/>
    <cellStyle name="SAPBEXHLevel3 4 2 4 6 2 3" xfId="30689" xr:uid="{4D1FEC08-A3D3-44A6-ACAE-0FC0C4EFA23A}"/>
    <cellStyle name="SAPBEXHLevel3 4 2 4 6 3" xfId="19087" xr:uid="{26095C12-7018-44E5-8019-137EA89244D7}"/>
    <cellStyle name="SAPBEXHLevel3 4 2 4 6 3 2" xfId="52948" xr:uid="{AE5F8C1E-CFCD-4AB0-A134-D5474398BBE3}"/>
    <cellStyle name="SAPBEXHLevel3 4 2 4 6 3 3" xfId="36222" xr:uid="{C18ED719-F877-4F19-B727-0CFD22CD03AF}"/>
    <cellStyle name="SAPBEXHLevel3 4 2 4 6 4" xfId="41598" xr:uid="{0CBFF14F-D244-41A1-857F-A78436E2DACF}"/>
    <cellStyle name="SAPBEXHLevel3 4 2 4 6 5" xfId="24874" xr:uid="{A829BA44-9721-41BF-BB5A-1686EF14A45F}"/>
    <cellStyle name="SAPBEXHLevel3 4 2 4 7" xfId="8775" xr:uid="{F1E0D01D-0EA6-478D-98B5-C975B8C9E117}"/>
    <cellStyle name="SAPBEXHLevel3 4 2 4 7 2" xfId="42648" xr:uid="{CEB65DAD-8152-49F5-82EF-24E1F18EBC63}"/>
    <cellStyle name="SAPBEXHLevel3 4 2 4 7 3" xfId="25924" xr:uid="{4488D8B0-F8B1-4930-9F8B-D8EDB686A621}"/>
    <cellStyle name="SAPBEXHLevel3 4 2 4 8" xfId="14326" xr:uid="{8C6BE1FE-08DA-4C46-A6BF-4221BFEA5B27}"/>
    <cellStyle name="SAPBEXHLevel3 4 2 4 8 2" xfId="48187" xr:uid="{2306944D-FE76-49F8-81AD-9D40CD75AA5E}"/>
    <cellStyle name="SAPBEXHLevel3 4 2 4 8 3" xfId="31461" xr:uid="{4EA89EE3-0AE3-4F90-BAEE-28CC6D37A3B2}"/>
    <cellStyle name="SAPBEXHLevel3 4 2 4 9" xfId="20110" xr:uid="{5CC97E18-95B0-40D2-BF6E-F97C48108AF4}"/>
    <cellStyle name="SAPBEXHLevel3 4 2 5" xfId="36583" xr:uid="{8F26E758-9367-414A-824E-2D0EB0D95D87}"/>
    <cellStyle name="SAPBEXHLevel3 4 2 6" xfId="19257" xr:uid="{FE9DB2A2-8070-4AA6-A35F-ABEC7413DE4C}"/>
    <cellStyle name="SAPBEXHLevel3 4 3" xfId="2407" xr:uid="{00000000-0005-0000-0000-0000220A0000}"/>
    <cellStyle name="SAPBEXHLevel3 4 3 2" xfId="3959" xr:uid="{185A2E7E-02CF-4385-B878-86D196EE5854}"/>
    <cellStyle name="SAPBEXHLevel3 4 3 2 2" xfId="9840" xr:uid="{3BB523B9-82C6-496E-B0EA-0AC91678B6C7}"/>
    <cellStyle name="SAPBEXHLevel3 4 3 2 2 2" xfId="43712" xr:uid="{E5A03F3C-BEF1-44B3-AA33-7F41A60E587F}"/>
    <cellStyle name="SAPBEXHLevel3 4 3 2 2 3" xfId="26986" xr:uid="{CBF1DB29-A5F1-424D-B856-DE2353AE9820}"/>
    <cellStyle name="SAPBEXHLevel3 4 3 2 3" xfId="15386" xr:uid="{5108BDA1-6D39-48D0-B970-2EDEBF1996E7}"/>
    <cellStyle name="SAPBEXHLevel3 4 3 2 3 2" xfId="49247" xr:uid="{B9E15009-7A79-4B0D-8BA4-E4BC4DA12C1C}"/>
    <cellStyle name="SAPBEXHLevel3 4 3 2 3 3" xfId="32521" xr:uid="{8F170F89-4054-48DB-A0B5-8BB821C07F4F}"/>
    <cellStyle name="SAPBEXHLevel3 4 3 2 4" xfId="37919" xr:uid="{5F77F3A2-B7FA-4ED9-8524-50C9AE164CC2}"/>
    <cellStyle name="SAPBEXHLevel3 4 3 2 5" xfId="21171" xr:uid="{F40D9BA1-8D53-4EE1-87B4-B841C36FC73F}"/>
    <cellStyle name="SAPBEXHLevel3 4 3 3" xfId="4861" xr:uid="{6625DFE3-6384-4F38-87FF-B3E6FAAD6FD9}"/>
    <cellStyle name="SAPBEXHLevel3 4 3 3 2" xfId="10727" xr:uid="{9882566C-1930-4D9E-A0EF-D8E8B9EB4AC8}"/>
    <cellStyle name="SAPBEXHLevel3 4 3 3 2 2" xfId="44597" xr:uid="{0750A1E9-592C-490B-BDBD-06A13C9AC1DC}"/>
    <cellStyle name="SAPBEXHLevel3 4 3 3 2 3" xfId="27872" xr:uid="{B59228AE-1C2D-46EA-9819-C567C89DCA98}"/>
    <cellStyle name="SAPBEXHLevel3 4 3 3 3" xfId="16270" xr:uid="{0A8F64EE-F685-409D-80F5-69AA24E69FF8}"/>
    <cellStyle name="SAPBEXHLevel3 4 3 3 3 2" xfId="50131" xr:uid="{9BACD7C9-CBE3-4821-9FD6-4C77AAAB27A5}"/>
    <cellStyle name="SAPBEXHLevel3 4 3 3 3 3" xfId="33405" xr:uid="{D3808695-1724-4F67-99FC-48F189832DC0}"/>
    <cellStyle name="SAPBEXHLevel3 4 3 3 4" xfId="38780" xr:uid="{3E01F439-0941-4C4A-8E4D-CD4CCD9B3C0F}"/>
    <cellStyle name="SAPBEXHLevel3 4 3 3 5" xfId="22057" xr:uid="{7A7DD847-7B42-4F03-BCEA-781A836E1E09}"/>
    <cellStyle name="SAPBEXHLevel3 4 3 4" xfId="5588" xr:uid="{EA240B61-0ECD-4325-BBAA-2A743FF80E2C}"/>
    <cellStyle name="SAPBEXHLevel3 4 3 4 2" xfId="11454" xr:uid="{92C1E4BA-5B6C-4EF2-89EB-BBDF14CA04C3}"/>
    <cellStyle name="SAPBEXHLevel3 4 3 4 2 2" xfId="45323" xr:uid="{94DDC7F8-50F4-4F66-A695-ED58AC30D46A}"/>
    <cellStyle name="SAPBEXHLevel3 4 3 4 2 3" xfId="28598" xr:uid="{15A25C4A-B26C-44E2-81E8-4509E6DBBB0F}"/>
    <cellStyle name="SAPBEXHLevel3 4 3 4 3" xfId="16996" xr:uid="{8ACCE4FF-4D0B-46DD-8219-FF4B5FC12118}"/>
    <cellStyle name="SAPBEXHLevel3 4 3 4 3 2" xfId="50857" xr:uid="{328F860C-D9E0-4815-8D4B-33FE80919617}"/>
    <cellStyle name="SAPBEXHLevel3 4 3 4 3 3" xfId="34131" xr:uid="{F059CA74-FB75-41F8-B216-6820C9B90ED7}"/>
    <cellStyle name="SAPBEXHLevel3 4 3 4 4" xfId="39506" xr:uid="{094DD25F-2612-49C9-9EA9-B9B55BC70B0E}"/>
    <cellStyle name="SAPBEXHLevel3 4 3 4 5" xfId="22783" xr:uid="{567EA267-0C29-4200-BAC5-56A24283E466}"/>
    <cellStyle name="SAPBEXHLevel3 4 3 5" xfId="6380" xr:uid="{A3E56BBC-227B-48C1-99D4-35B00E3891D6}"/>
    <cellStyle name="SAPBEXHLevel3 4 3 5 2" xfId="12244" xr:uid="{AEF6AA6B-5B71-40CB-9856-35166194C00D}"/>
    <cellStyle name="SAPBEXHLevel3 4 3 5 2 2" xfId="46113" xr:uid="{43A21E59-75FA-41F9-841E-F40BABFD3107}"/>
    <cellStyle name="SAPBEXHLevel3 4 3 5 2 3" xfId="29388" xr:uid="{B5CE6D3D-360A-4F1B-BB55-DAAECD14CB8B}"/>
    <cellStyle name="SAPBEXHLevel3 4 3 5 3" xfId="17786" xr:uid="{A71B9519-77F4-4842-AEAB-E0D40ADAEE2D}"/>
    <cellStyle name="SAPBEXHLevel3 4 3 5 3 2" xfId="51647" xr:uid="{D22BE2C3-51A4-4616-8C2D-45AABAD56822}"/>
    <cellStyle name="SAPBEXHLevel3 4 3 5 3 3" xfId="34921" xr:uid="{8722A26D-B338-432F-B1F9-F8A6E434B162}"/>
    <cellStyle name="SAPBEXHLevel3 4 3 5 4" xfId="40296" xr:uid="{7FA21AF9-3CA9-4717-BE11-AFDE9EF229E0}"/>
    <cellStyle name="SAPBEXHLevel3 4 3 5 5" xfId="23573" xr:uid="{40346F4C-F23F-44AC-B306-7110FBDC644C}"/>
    <cellStyle name="SAPBEXHLevel3 4 3 6" xfId="7300" xr:uid="{44E3F950-7EF8-4947-947B-CA86312CC68A}"/>
    <cellStyle name="SAPBEXHLevel3 4 3 6 2" xfId="13164" xr:uid="{74AE2DF6-263D-450D-915E-833342F149C2}"/>
    <cellStyle name="SAPBEXHLevel3 4 3 6 2 2" xfId="47033" xr:uid="{261E8C30-F962-4691-A437-E3DC04F2235B}"/>
    <cellStyle name="SAPBEXHLevel3 4 3 6 2 3" xfId="30307" xr:uid="{167FB7B0-922C-4248-B51F-E2568F486EA8}"/>
    <cellStyle name="SAPBEXHLevel3 4 3 6 3" xfId="18705" xr:uid="{7C179CDE-E45A-4796-A4C9-FDB1FA28B1DD}"/>
    <cellStyle name="SAPBEXHLevel3 4 3 6 3 2" xfId="52566" xr:uid="{ACB3AA67-1453-4F32-8E88-7A099E548214}"/>
    <cellStyle name="SAPBEXHLevel3 4 3 6 3 3" xfId="35840" xr:uid="{74481D9A-C2A3-484F-A0D8-5B0A113826FE}"/>
    <cellStyle name="SAPBEXHLevel3 4 3 6 4" xfId="41216" xr:uid="{2187819D-50FF-4123-A25B-834E568DC108}"/>
    <cellStyle name="SAPBEXHLevel3 4 3 6 5" xfId="24492" xr:uid="{96030A69-7C07-473C-B783-5E38275700CF}"/>
    <cellStyle name="SAPBEXHLevel3 4 3 7" xfId="8394" xr:uid="{B78A0230-F05D-4124-875F-ECFA1D606D40}"/>
    <cellStyle name="SAPBEXHLevel3 4 3 7 2" xfId="42269" xr:uid="{B7FE3985-05C1-4374-A35D-5553A2F45D55}"/>
    <cellStyle name="SAPBEXHLevel3 4 3 7 3" xfId="25544" xr:uid="{9F8B2E00-0A4F-4211-AF24-49FAE6B1A874}"/>
    <cellStyle name="SAPBEXHLevel3 4 3 8" xfId="13972" xr:uid="{C0FD9D6C-F37C-4E8A-A2B2-09F94B4289C7}"/>
    <cellStyle name="SAPBEXHLevel3 4 3 8 2" xfId="47833" xr:uid="{C675AA71-2018-4FE0-920C-63B8F6515791}"/>
    <cellStyle name="SAPBEXHLevel3 4 3 8 3" xfId="31107" xr:uid="{72C81B9C-474F-43B2-8772-8C8C98144C9B}"/>
    <cellStyle name="SAPBEXHLevel3 4 3 9" xfId="19732" xr:uid="{046EC70B-FB3C-4650-8634-93FDF531A4DE}"/>
    <cellStyle name="SAPBEXHLevel3 4 4" xfId="2408" xr:uid="{00000000-0005-0000-0000-0000230A0000}"/>
    <cellStyle name="SAPBEXHLevel3 4 4 2" xfId="3960" xr:uid="{33685F04-28A2-4808-8825-6332EC8537C0}"/>
    <cellStyle name="SAPBEXHLevel3 4 4 2 2" xfId="9841" xr:uid="{81192657-949D-4D67-AB10-D0E0F97844EB}"/>
    <cellStyle name="SAPBEXHLevel3 4 4 2 2 2" xfId="43713" xr:uid="{2DABA222-B8E7-4F5A-A615-301BF0BBA6C2}"/>
    <cellStyle name="SAPBEXHLevel3 4 4 2 2 3" xfId="26987" xr:uid="{D8517AF9-52DE-4285-B5D5-AF92E571AE5A}"/>
    <cellStyle name="SAPBEXHLevel3 4 4 2 3" xfId="15387" xr:uid="{ED3D9765-B065-4881-88DF-DB84862159EC}"/>
    <cellStyle name="SAPBEXHLevel3 4 4 2 3 2" xfId="49248" xr:uid="{8D7B5129-823E-46B4-836E-AB6343AB589E}"/>
    <cellStyle name="SAPBEXHLevel3 4 4 2 3 3" xfId="32522" xr:uid="{96AB5C9F-F3E3-4668-9DAE-9329014D154F}"/>
    <cellStyle name="SAPBEXHLevel3 4 4 2 4" xfId="37920" xr:uid="{CF8A6FE9-F421-4F46-96B3-5A7F509AAA23}"/>
    <cellStyle name="SAPBEXHLevel3 4 4 2 5" xfId="21172" xr:uid="{0952D394-5495-40B3-9C2C-23753EC93832}"/>
    <cellStyle name="SAPBEXHLevel3 4 4 3" xfId="4862" xr:uid="{494592B7-E08E-4479-A738-EC2D6E408409}"/>
    <cellStyle name="SAPBEXHLevel3 4 4 3 2" xfId="10728" xr:uid="{C5ED470B-0DC9-4E53-B158-CE3671AB33B9}"/>
    <cellStyle name="SAPBEXHLevel3 4 4 3 2 2" xfId="44598" xr:uid="{4BA4EF19-8EDA-4555-803C-CCA42CEE4EB0}"/>
    <cellStyle name="SAPBEXHLevel3 4 4 3 2 3" xfId="27873" xr:uid="{CA26C3D6-5EDF-46E1-A5FC-86375E4B0820}"/>
    <cellStyle name="SAPBEXHLevel3 4 4 3 3" xfId="16271" xr:uid="{4379819C-5988-49EB-A709-FB4F54EF7806}"/>
    <cellStyle name="SAPBEXHLevel3 4 4 3 3 2" xfId="50132" xr:uid="{67B3213D-0862-473F-B69F-0A41FBEE7889}"/>
    <cellStyle name="SAPBEXHLevel3 4 4 3 3 3" xfId="33406" xr:uid="{E383478B-48D6-41CF-8F82-77485F01248F}"/>
    <cellStyle name="SAPBEXHLevel3 4 4 3 4" xfId="38781" xr:uid="{F3D7C31C-CAA9-4A0D-971B-691768C638E3}"/>
    <cellStyle name="SAPBEXHLevel3 4 4 3 5" xfId="22058" xr:uid="{CB2440B2-5314-4063-9FAD-76C5495026EA}"/>
    <cellStyle name="SAPBEXHLevel3 4 4 4" xfId="5589" xr:uid="{0E0DC83B-6DF7-4A64-969F-5D55E512E35E}"/>
    <cellStyle name="SAPBEXHLevel3 4 4 4 2" xfId="11455" xr:uid="{BDFCA32F-8209-46B0-AC5D-428402BEEC74}"/>
    <cellStyle name="SAPBEXHLevel3 4 4 4 2 2" xfId="45324" xr:uid="{8755D14E-3A63-4E6C-8B9D-169C50A31EBD}"/>
    <cellStyle name="SAPBEXHLevel3 4 4 4 2 3" xfId="28599" xr:uid="{2615E280-3108-4917-9643-165DD898B9BA}"/>
    <cellStyle name="SAPBEXHLevel3 4 4 4 3" xfId="16997" xr:uid="{9AF1297C-9478-41A6-9FCF-08DB894407C4}"/>
    <cellStyle name="SAPBEXHLevel3 4 4 4 3 2" xfId="50858" xr:uid="{47BA0C87-1AE3-4E17-85E5-804043F564AA}"/>
    <cellStyle name="SAPBEXHLevel3 4 4 4 3 3" xfId="34132" xr:uid="{24C51ADE-53E0-4898-874A-18EEAC0FA91B}"/>
    <cellStyle name="SAPBEXHLevel3 4 4 4 4" xfId="39507" xr:uid="{1FDDB0F0-ABFF-47DA-A138-B128937743D5}"/>
    <cellStyle name="SAPBEXHLevel3 4 4 4 5" xfId="22784" xr:uid="{C9285F37-F75C-4F46-999D-0DAC72CECD37}"/>
    <cellStyle name="SAPBEXHLevel3 4 4 5" xfId="6381" xr:uid="{2000B846-BDD3-4D30-90AA-8227463BFBC8}"/>
    <cellStyle name="SAPBEXHLevel3 4 4 5 2" xfId="12245" xr:uid="{24C31318-8486-482C-81F8-E478DDAB4151}"/>
    <cellStyle name="SAPBEXHLevel3 4 4 5 2 2" xfId="46114" xr:uid="{BDD4B6EF-1F76-4662-BE5E-E70EC634C3C6}"/>
    <cellStyle name="SAPBEXHLevel3 4 4 5 2 3" xfId="29389" xr:uid="{D7E4A61F-CCB4-4891-BF70-615B9C146466}"/>
    <cellStyle name="SAPBEXHLevel3 4 4 5 3" xfId="17787" xr:uid="{18851B66-3268-4AF1-810D-11B4DD05F5F6}"/>
    <cellStyle name="SAPBEXHLevel3 4 4 5 3 2" xfId="51648" xr:uid="{F06B05C9-7426-4A26-8A07-D147E7000E8C}"/>
    <cellStyle name="SAPBEXHLevel3 4 4 5 3 3" xfId="34922" xr:uid="{6A761287-329F-4A3E-B634-26DA01B43CEA}"/>
    <cellStyle name="SAPBEXHLevel3 4 4 5 4" xfId="40297" xr:uid="{A013353F-A085-4A82-88F0-C788EC8CE010}"/>
    <cellStyle name="SAPBEXHLevel3 4 4 5 5" xfId="23574" xr:uid="{8227F7DA-3A0C-4A1C-98FF-A1D9459FC80D}"/>
    <cellStyle name="SAPBEXHLevel3 4 4 6" xfId="7301" xr:uid="{FA1BBC2C-6E85-4844-AF50-FCE3F8D24BB6}"/>
    <cellStyle name="SAPBEXHLevel3 4 4 6 2" xfId="13165" xr:uid="{2954B118-F6D6-4124-AD9F-FDCFC74E1D3C}"/>
    <cellStyle name="SAPBEXHLevel3 4 4 6 2 2" xfId="47034" xr:uid="{51608401-AD53-4F1B-A033-FC478911D599}"/>
    <cellStyle name="SAPBEXHLevel3 4 4 6 2 3" xfId="30308" xr:uid="{3FF56101-44A6-4316-9AC2-EF78C8C3DB7B}"/>
    <cellStyle name="SAPBEXHLevel3 4 4 6 3" xfId="18706" xr:uid="{DFC99EB3-E66E-4CEA-9F51-78AF1DB5DF18}"/>
    <cellStyle name="SAPBEXHLevel3 4 4 6 3 2" xfId="52567" xr:uid="{D38FCE4B-E72A-41C7-AFBA-36914A841E58}"/>
    <cellStyle name="SAPBEXHLevel3 4 4 6 3 3" xfId="35841" xr:uid="{992F06A1-98A9-4C03-9A20-6153A1D69D8B}"/>
    <cellStyle name="SAPBEXHLevel3 4 4 6 4" xfId="41217" xr:uid="{40AAF9DD-A2A5-408D-9C8F-578AC1E96777}"/>
    <cellStyle name="SAPBEXHLevel3 4 4 6 5" xfId="24493" xr:uid="{C2BD7959-94ED-481D-8850-B3BAA1801E66}"/>
    <cellStyle name="SAPBEXHLevel3 4 4 7" xfId="8395" xr:uid="{47A82DA6-0B14-43A4-917F-83BF03057D5A}"/>
    <cellStyle name="SAPBEXHLevel3 4 4 7 2" xfId="42270" xr:uid="{806762EF-586D-4594-A6EA-2ACE0E9DC64C}"/>
    <cellStyle name="SAPBEXHLevel3 4 4 7 3" xfId="25545" xr:uid="{EC6456B0-8003-4DA7-B75D-BEA0B5853415}"/>
    <cellStyle name="SAPBEXHLevel3 4 4 8" xfId="13973" xr:uid="{CD04C550-0C9B-4309-8069-551BE843227E}"/>
    <cellStyle name="SAPBEXHLevel3 4 4 8 2" xfId="47834" xr:uid="{3890B868-4503-4CA4-ADC9-D8B4619A3E74}"/>
    <cellStyle name="SAPBEXHLevel3 4 4 8 3" xfId="31108" xr:uid="{0A733800-DDB5-4E76-8C35-048B5DE61B56}"/>
    <cellStyle name="SAPBEXHLevel3 4 4 9" xfId="19733" xr:uid="{E9D11433-8422-424A-8CC9-0522046939BA}"/>
    <cellStyle name="SAPBEXHLevel3 4 5" xfId="3354" xr:uid="{21FACA90-A6C4-4B8E-B399-D6A619508B2B}"/>
    <cellStyle name="SAPBEXHLevel3 4 5 2" xfId="9236" xr:uid="{B0C49A58-2014-441A-87F8-775A5AA7CEED}"/>
    <cellStyle name="SAPBEXHLevel3 4 5 2 2" xfId="43108" xr:uid="{8DE9DB5A-DF44-495D-998D-1DF974B115BB}"/>
    <cellStyle name="SAPBEXHLevel3 4 5 2 3" xfId="26383" xr:uid="{1759D151-4058-4025-90DC-F5109F31C110}"/>
    <cellStyle name="SAPBEXHLevel3 4 5 3" xfId="14783" xr:uid="{0F2AF362-C846-4834-A950-35E3D72C674E}"/>
    <cellStyle name="SAPBEXHLevel3 4 5 3 2" xfId="48644" xr:uid="{0741A34D-7136-458C-A8CF-AD76A5628404}"/>
    <cellStyle name="SAPBEXHLevel3 4 5 3 3" xfId="31918" xr:uid="{BB1BDF89-F8DC-4DFE-AFF1-018F2F82F7FC}"/>
    <cellStyle name="SAPBEXHLevel3 4 5 4" xfId="37375" xr:uid="{55112961-5590-417A-8E67-B7750C6BED1F}"/>
    <cellStyle name="SAPBEXHLevel3 4 5 5" xfId="20568" xr:uid="{874704B0-A21E-4A17-8BF8-AB1FC54D6911}"/>
    <cellStyle name="SAPBEXHLevel3 4 6" xfId="36582" xr:uid="{009E06F6-9996-4040-BD5D-AB1F2EF31520}"/>
    <cellStyle name="SAPBEXHLevel3 5" xfId="1156" xr:uid="{00000000-0005-0000-0000-0000240A0000}"/>
    <cellStyle name="SAPBEXHLevel3 5 2" xfId="1157" xr:uid="{00000000-0005-0000-0000-0000250A0000}"/>
    <cellStyle name="SAPBEXHLevel3 5 2 2" xfId="2409" xr:uid="{00000000-0005-0000-0000-0000260A0000}"/>
    <cellStyle name="SAPBEXHLevel3 5 2 2 2" xfId="3961" xr:uid="{EB1D5295-1F23-4ABD-8902-BA2734E1E494}"/>
    <cellStyle name="SAPBEXHLevel3 5 2 2 2 2" xfId="9842" xr:uid="{745367E7-22E5-43C6-8E93-7537794626FB}"/>
    <cellStyle name="SAPBEXHLevel3 5 2 2 2 2 2" xfId="43714" xr:uid="{E183C987-C5AA-44F7-9F6D-8C3937A34638}"/>
    <cellStyle name="SAPBEXHLevel3 5 2 2 2 2 3" xfId="26988" xr:uid="{92412C1E-3FD3-477B-B877-093CE1BC6AE1}"/>
    <cellStyle name="SAPBEXHLevel3 5 2 2 2 3" xfId="15388" xr:uid="{0B3AB303-98B5-4C38-90A6-6960A925FA0A}"/>
    <cellStyle name="SAPBEXHLevel3 5 2 2 2 3 2" xfId="49249" xr:uid="{8422120C-21A5-4213-81E6-DC5B1B98075A}"/>
    <cellStyle name="SAPBEXHLevel3 5 2 2 2 3 3" xfId="32523" xr:uid="{4E17830F-8380-419D-854D-1E4BEF599292}"/>
    <cellStyle name="SAPBEXHLevel3 5 2 2 2 4" xfId="37921" xr:uid="{869A9399-3D08-41D7-B13B-1BCD6476A394}"/>
    <cellStyle name="SAPBEXHLevel3 5 2 2 2 5" xfId="21173" xr:uid="{DEB7DEB4-CD81-4F3B-AE20-01C63D7ED511}"/>
    <cellStyle name="SAPBEXHLevel3 5 2 2 3" xfId="4863" xr:uid="{8614035A-8FA3-46DD-A266-BF5969926135}"/>
    <cellStyle name="SAPBEXHLevel3 5 2 2 3 2" xfId="10729" xr:uid="{E161EFFE-B571-4B9B-B140-B6F2C00B2731}"/>
    <cellStyle name="SAPBEXHLevel3 5 2 2 3 2 2" xfId="44599" xr:uid="{7466AC0E-8051-4557-8F9F-ECE8062D1F6D}"/>
    <cellStyle name="SAPBEXHLevel3 5 2 2 3 2 3" xfId="27874" xr:uid="{950C4F13-4744-46C3-9BD2-99DAB1FEE82B}"/>
    <cellStyle name="SAPBEXHLevel3 5 2 2 3 3" xfId="16272" xr:uid="{34EB9E70-F7EA-47F4-8F68-AE5EC841F3E1}"/>
    <cellStyle name="SAPBEXHLevel3 5 2 2 3 3 2" xfId="50133" xr:uid="{59199359-F829-4D6C-A66F-0C28EA1917FE}"/>
    <cellStyle name="SAPBEXHLevel3 5 2 2 3 3 3" xfId="33407" xr:uid="{0E29CD6E-B250-4410-A149-C62525DF255E}"/>
    <cellStyle name="SAPBEXHLevel3 5 2 2 3 4" xfId="38782" xr:uid="{C6EEC80C-876D-4028-B493-69EBEC249A62}"/>
    <cellStyle name="SAPBEXHLevel3 5 2 2 3 5" xfId="22059" xr:uid="{470A19B0-9137-4542-8FC3-D2668488078A}"/>
    <cellStyle name="SAPBEXHLevel3 5 2 2 4" xfId="5590" xr:uid="{3D3A3D56-A059-473E-9CA7-D62276883611}"/>
    <cellStyle name="SAPBEXHLevel3 5 2 2 4 2" xfId="11456" xr:uid="{91CA23D7-17CD-4A2C-9F7D-22F9136F014A}"/>
    <cellStyle name="SAPBEXHLevel3 5 2 2 4 2 2" xfId="45325" xr:uid="{8E9170E8-D513-4AAB-A9F3-B0E0780B8B2D}"/>
    <cellStyle name="SAPBEXHLevel3 5 2 2 4 2 3" xfId="28600" xr:uid="{B2A41E61-1B66-45EF-80D2-400ECFCEE50E}"/>
    <cellStyle name="SAPBEXHLevel3 5 2 2 4 3" xfId="16998" xr:uid="{0967EE8B-2510-433A-BE49-5E3EB728B28F}"/>
    <cellStyle name="SAPBEXHLevel3 5 2 2 4 3 2" xfId="50859" xr:uid="{D6B4333D-195D-4426-963B-01AC9BBF8F8D}"/>
    <cellStyle name="SAPBEXHLevel3 5 2 2 4 3 3" xfId="34133" xr:uid="{B9C3991D-ED31-48C1-B70E-BB8A7F9A295D}"/>
    <cellStyle name="SAPBEXHLevel3 5 2 2 4 4" xfId="39508" xr:uid="{F45839BA-709B-4D97-AE84-C6DE608A4373}"/>
    <cellStyle name="SAPBEXHLevel3 5 2 2 4 5" xfId="22785" xr:uid="{FEEFDA5C-9B8E-4274-8CED-2FFCFA0D85C1}"/>
    <cellStyle name="SAPBEXHLevel3 5 2 2 5" xfId="6382" xr:uid="{A00D544E-842B-456A-B35B-243F91C54BC8}"/>
    <cellStyle name="SAPBEXHLevel3 5 2 2 5 2" xfId="12246" xr:uid="{A2C7BF1E-9A41-4FD6-BBA1-5359F5DC641F}"/>
    <cellStyle name="SAPBEXHLevel3 5 2 2 5 2 2" xfId="46115" xr:uid="{810BF5C9-7BED-4CC2-9435-E76279BA7BDE}"/>
    <cellStyle name="SAPBEXHLevel3 5 2 2 5 2 3" xfId="29390" xr:uid="{CDE77FC9-3611-4D32-A047-57D12865C86C}"/>
    <cellStyle name="SAPBEXHLevel3 5 2 2 5 3" xfId="17788" xr:uid="{F409C93E-D3FF-4A61-B23D-6F671B530C21}"/>
    <cellStyle name="SAPBEXHLevel3 5 2 2 5 3 2" xfId="51649" xr:uid="{1C95A939-693C-4C86-B0CF-01122F96FDA7}"/>
    <cellStyle name="SAPBEXHLevel3 5 2 2 5 3 3" xfId="34923" xr:uid="{F4221CC0-9808-48F0-86C8-82746575E4B0}"/>
    <cellStyle name="SAPBEXHLevel3 5 2 2 5 4" xfId="40298" xr:uid="{0C91E62B-D8D4-4F04-BD7E-FC25F7C5D068}"/>
    <cellStyle name="SAPBEXHLevel3 5 2 2 5 5" xfId="23575" xr:uid="{344B3436-D743-4605-8E2D-FC7792855966}"/>
    <cellStyle name="SAPBEXHLevel3 5 2 2 6" xfId="7302" xr:uid="{104FD6D1-0B6F-4D36-A64C-1660D7A6CA64}"/>
    <cellStyle name="SAPBEXHLevel3 5 2 2 6 2" xfId="13166" xr:uid="{D50EC895-C54C-43C1-BB0D-D0BD07881DE5}"/>
    <cellStyle name="SAPBEXHLevel3 5 2 2 6 2 2" xfId="47035" xr:uid="{CBA4B758-DF51-440A-960B-097C33E6E2C7}"/>
    <cellStyle name="SAPBEXHLevel3 5 2 2 6 2 3" xfId="30309" xr:uid="{7D80D901-8C02-40B2-9168-372B82DE2A80}"/>
    <cellStyle name="SAPBEXHLevel3 5 2 2 6 3" xfId="18707" xr:uid="{74E07033-1B2F-4D33-B5DB-E2F805FC831D}"/>
    <cellStyle name="SAPBEXHLevel3 5 2 2 6 3 2" xfId="52568" xr:uid="{185C58DC-8704-4196-B0CE-B7487C151FF6}"/>
    <cellStyle name="SAPBEXHLevel3 5 2 2 6 3 3" xfId="35842" xr:uid="{638EB192-076D-442A-8D73-D2C1BD5E7C3B}"/>
    <cellStyle name="SAPBEXHLevel3 5 2 2 6 4" xfId="41218" xr:uid="{D2351FAE-F689-4A24-B21E-96EC048AF206}"/>
    <cellStyle name="SAPBEXHLevel3 5 2 2 6 5" xfId="24494" xr:uid="{B801AEF3-5F55-4F90-948A-44DABA25F3AE}"/>
    <cellStyle name="SAPBEXHLevel3 5 2 2 7" xfId="8396" xr:uid="{D285D818-1AA2-4270-A3B4-A109A9E467EF}"/>
    <cellStyle name="SAPBEXHLevel3 5 2 2 7 2" xfId="42271" xr:uid="{F118891E-E182-49F1-B801-0B7C89E26A3E}"/>
    <cellStyle name="SAPBEXHLevel3 5 2 2 7 3" xfId="25546" xr:uid="{2A927C03-5160-4D7C-9546-F55FE1C5C3A7}"/>
    <cellStyle name="SAPBEXHLevel3 5 2 2 8" xfId="13974" xr:uid="{3E7ECDFF-4B37-4749-99BB-F27F98325846}"/>
    <cellStyle name="SAPBEXHLevel3 5 2 2 8 2" xfId="47835" xr:uid="{78934E0B-3E36-448E-8A13-5D851899C6A3}"/>
    <cellStyle name="SAPBEXHLevel3 5 2 2 8 3" xfId="31109" xr:uid="{654ABB94-0583-4E94-B327-175FE3D776A3}"/>
    <cellStyle name="SAPBEXHLevel3 5 2 2 9" xfId="19734" xr:uid="{D0A64BEC-21D5-42E9-AABA-EC752EC8E65A}"/>
    <cellStyle name="SAPBEXHLevel3 5 2 3" xfId="2410" xr:uid="{00000000-0005-0000-0000-0000270A0000}"/>
    <cellStyle name="SAPBEXHLevel3 5 2 3 2" xfId="3962" xr:uid="{D862616C-7B4C-4857-9CA7-FB996188EA33}"/>
    <cellStyle name="SAPBEXHLevel3 5 2 3 2 2" xfId="9843" xr:uid="{2A0DAA1F-42D3-4AFB-80E9-0A8777DA6B43}"/>
    <cellStyle name="SAPBEXHLevel3 5 2 3 2 2 2" xfId="43715" xr:uid="{AB84FBE7-E7D5-42D6-99FF-AC0355D506D1}"/>
    <cellStyle name="SAPBEXHLevel3 5 2 3 2 2 3" xfId="26989" xr:uid="{E4656D2A-1C54-45CF-A255-5AFF3E693D16}"/>
    <cellStyle name="SAPBEXHLevel3 5 2 3 2 3" xfId="15389" xr:uid="{672F3729-A698-4B4F-AE91-75FEA27E615E}"/>
    <cellStyle name="SAPBEXHLevel3 5 2 3 2 3 2" xfId="49250" xr:uid="{64184659-4903-4B06-B268-45E61F44C2C4}"/>
    <cellStyle name="SAPBEXHLevel3 5 2 3 2 3 3" xfId="32524" xr:uid="{E69CC7B3-9ED9-4F2C-83EE-4C3D958146B9}"/>
    <cellStyle name="SAPBEXHLevel3 5 2 3 2 4" xfId="37922" xr:uid="{2D40894A-AA0F-448B-A4E5-B0A3B3434ED8}"/>
    <cellStyle name="SAPBEXHLevel3 5 2 3 2 5" xfId="21174" xr:uid="{E9B4F151-BB99-4928-93B2-25CA35B09821}"/>
    <cellStyle name="SAPBEXHLevel3 5 2 3 3" xfId="4864" xr:uid="{6A07AE99-9F2D-4F37-8576-BD733A711EE7}"/>
    <cellStyle name="SAPBEXHLevel3 5 2 3 3 2" xfId="10730" xr:uid="{9825694B-6B56-4E7B-ACEE-D350D11F59B1}"/>
    <cellStyle name="SAPBEXHLevel3 5 2 3 3 2 2" xfId="44600" xr:uid="{906B1D78-947C-458A-8C36-76DE937C5FD3}"/>
    <cellStyle name="SAPBEXHLevel3 5 2 3 3 2 3" xfId="27875" xr:uid="{7AC738FC-8A9D-4CB9-BC79-503B5E1513B7}"/>
    <cellStyle name="SAPBEXHLevel3 5 2 3 3 3" xfId="16273" xr:uid="{5C1C2DEC-0585-4292-BC23-70BC9F9720D4}"/>
    <cellStyle name="SAPBEXHLevel3 5 2 3 3 3 2" xfId="50134" xr:uid="{3F1AB691-98C8-4ED7-9A66-681FF01377C8}"/>
    <cellStyle name="SAPBEXHLevel3 5 2 3 3 3 3" xfId="33408" xr:uid="{D3DB910F-701A-4132-802B-81420AEFE97D}"/>
    <cellStyle name="SAPBEXHLevel3 5 2 3 3 4" xfId="38783" xr:uid="{1A2F48DA-26FA-4DE2-A672-7B761E8C3001}"/>
    <cellStyle name="SAPBEXHLevel3 5 2 3 3 5" xfId="22060" xr:uid="{21AD438C-4097-41BC-A52B-EF6EBBF04608}"/>
    <cellStyle name="SAPBEXHLevel3 5 2 3 4" xfId="5591" xr:uid="{7B036100-1B42-4785-82B1-FD2C48F62469}"/>
    <cellStyle name="SAPBEXHLevel3 5 2 3 4 2" xfId="11457" xr:uid="{89A827C6-5422-4E7C-8254-6D24DDCF965A}"/>
    <cellStyle name="SAPBEXHLevel3 5 2 3 4 2 2" xfId="45326" xr:uid="{0A928E81-4602-4A25-A06B-E2BE664129D3}"/>
    <cellStyle name="SAPBEXHLevel3 5 2 3 4 2 3" xfId="28601" xr:uid="{8430FEC1-1419-4091-95EA-E4ED4CA459EA}"/>
    <cellStyle name="SAPBEXHLevel3 5 2 3 4 3" xfId="16999" xr:uid="{EEA8C64E-3014-4D4D-B103-0A72469E4561}"/>
    <cellStyle name="SAPBEXHLevel3 5 2 3 4 3 2" xfId="50860" xr:uid="{2495AE68-B849-45D4-B2A7-B6F959E31A54}"/>
    <cellStyle name="SAPBEXHLevel3 5 2 3 4 3 3" xfId="34134" xr:uid="{0EA2B98C-6D57-4246-9209-712B6E263F47}"/>
    <cellStyle name="SAPBEXHLevel3 5 2 3 4 4" xfId="39509" xr:uid="{68D5D7E5-876D-4B46-8BE5-B356C61BEA00}"/>
    <cellStyle name="SAPBEXHLevel3 5 2 3 4 5" xfId="22786" xr:uid="{1321CEC0-18E6-48BE-8B76-33D04235637F}"/>
    <cellStyle name="SAPBEXHLevel3 5 2 3 5" xfId="6383" xr:uid="{8038DC6B-9145-4E0A-94CF-336FCBC2777D}"/>
    <cellStyle name="SAPBEXHLevel3 5 2 3 5 2" xfId="12247" xr:uid="{A00C5969-91A1-4E70-8F48-FB7867FFC367}"/>
    <cellStyle name="SAPBEXHLevel3 5 2 3 5 2 2" xfId="46116" xr:uid="{0CCFC4DC-8D24-4175-9800-37E06F48D9EA}"/>
    <cellStyle name="SAPBEXHLevel3 5 2 3 5 2 3" xfId="29391" xr:uid="{57335719-2238-4A0F-A7E1-81B1A159321B}"/>
    <cellStyle name="SAPBEXHLevel3 5 2 3 5 3" xfId="17789" xr:uid="{7DA70BD5-95E6-4D0E-8262-4AB1CA8411D2}"/>
    <cellStyle name="SAPBEXHLevel3 5 2 3 5 3 2" xfId="51650" xr:uid="{CD21DE4E-52DC-44CB-842C-DBBD544BFBA9}"/>
    <cellStyle name="SAPBEXHLevel3 5 2 3 5 3 3" xfId="34924" xr:uid="{19041E3E-5ADD-4BFD-9F79-34B34E641DDD}"/>
    <cellStyle name="SAPBEXHLevel3 5 2 3 5 4" xfId="40299" xr:uid="{1DD000B1-872B-4E22-AB21-6F3B5F2A7C43}"/>
    <cellStyle name="SAPBEXHLevel3 5 2 3 5 5" xfId="23576" xr:uid="{22C3D7EC-7335-43E7-8E47-B97944DD44DA}"/>
    <cellStyle name="SAPBEXHLevel3 5 2 3 6" xfId="7303" xr:uid="{3C8FA69B-7906-44A4-AD0A-625F2109EF77}"/>
    <cellStyle name="SAPBEXHLevel3 5 2 3 6 2" xfId="13167" xr:uid="{800E475E-29D2-48F1-8FB8-59E58057A777}"/>
    <cellStyle name="SAPBEXHLevel3 5 2 3 6 2 2" xfId="47036" xr:uid="{2E9AB9B7-A067-4B3B-86CE-77749A1230FA}"/>
    <cellStyle name="SAPBEXHLevel3 5 2 3 6 2 3" xfId="30310" xr:uid="{C68D2B93-200F-4D8B-B4CB-4B10FFAD3253}"/>
    <cellStyle name="SAPBEXHLevel3 5 2 3 6 3" xfId="18708" xr:uid="{CACCF18C-5AD4-409A-995C-B1963A728AA4}"/>
    <cellStyle name="SAPBEXHLevel3 5 2 3 6 3 2" xfId="52569" xr:uid="{EBE46C6D-7D95-4D0E-AE04-493AFB0A3D44}"/>
    <cellStyle name="SAPBEXHLevel3 5 2 3 6 3 3" xfId="35843" xr:uid="{8A5BE64B-1748-44AD-AA18-219E8F3C7ABA}"/>
    <cellStyle name="SAPBEXHLevel3 5 2 3 6 4" xfId="41219" xr:uid="{39E421B7-EAB8-463A-9FC8-4383019AC0DD}"/>
    <cellStyle name="SAPBEXHLevel3 5 2 3 6 5" xfId="24495" xr:uid="{3E9D3D6F-7AB2-40F3-83F6-8BE168CF59D7}"/>
    <cellStyle name="SAPBEXHLevel3 5 2 3 7" xfId="8397" xr:uid="{DF0296AA-7821-4899-BFC8-C75E61831199}"/>
    <cellStyle name="SAPBEXHLevel3 5 2 3 7 2" xfId="42272" xr:uid="{E68AB63E-FBE2-4EB5-9D94-95147DA6AD21}"/>
    <cellStyle name="SAPBEXHLevel3 5 2 3 7 3" xfId="25547" xr:uid="{7D79ED44-6051-4DCF-821F-1DFF3E82E746}"/>
    <cellStyle name="SAPBEXHLevel3 5 2 3 8" xfId="13975" xr:uid="{38239A58-C622-4FBF-A1AB-321C54EAC16B}"/>
    <cellStyle name="SAPBEXHLevel3 5 2 3 8 2" xfId="47836" xr:uid="{39D88FA6-0942-451B-B856-663DC460FF7A}"/>
    <cellStyle name="SAPBEXHLevel3 5 2 3 8 3" xfId="31110" xr:uid="{CA1E7253-B54E-4EDB-A6EB-DE77BE6B4F00}"/>
    <cellStyle name="SAPBEXHLevel3 5 2 3 9" xfId="19735" xr:uid="{A89D9027-F1E0-4923-9B78-B271B12FD6E5}"/>
    <cellStyle name="SAPBEXHLevel3 5 2 4" xfId="2826" xr:uid="{00000000-0005-0000-0000-0000280A0000}"/>
    <cellStyle name="SAPBEXHLevel3 5 2 4 2" xfId="4346" xr:uid="{C7E54F3A-9C6A-4FA3-8E43-58C533572610}"/>
    <cellStyle name="SAPBEXHLevel3 5 2 4 2 2" xfId="10227" xr:uid="{40EFE037-D85A-4A2F-A861-09AAE791DB5B}"/>
    <cellStyle name="SAPBEXHLevel3 5 2 4 2 2 2" xfId="44097" xr:uid="{EA284D3D-EEB3-43F3-BD1C-9FEA59E022EF}"/>
    <cellStyle name="SAPBEXHLevel3 5 2 4 2 2 3" xfId="27372" xr:uid="{64879D4B-E4D1-4A74-9F9B-96911DCFEC28}"/>
    <cellStyle name="SAPBEXHLevel3 5 2 4 2 3" xfId="15770" xr:uid="{3B954AB9-3AF0-4AF7-A218-B3521F3BB718}"/>
    <cellStyle name="SAPBEXHLevel3 5 2 4 2 3 2" xfId="49631" xr:uid="{6962C7A8-8A79-4E87-91C6-6672C99E45E1}"/>
    <cellStyle name="SAPBEXHLevel3 5 2 4 2 3 3" xfId="32905" xr:uid="{DD980F1F-4E0C-457B-9B68-FA43E28D78E6}"/>
    <cellStyle name="SAPBEXHLevel3 5 2 4 2 4" xfId="38280" xr:uid="{1CFE36DE-E0D5-4FF2-9B0E-1318F1850A21}"/>
    <cellStyle name="SAPBEXHLevel3 5 2 4 2 5" xfId="21557" xr:uid="{8E4137D8-38E4-4DBB-928E-6CFB7D22B9E9}"/>
    <cellStyle name="SAPBEXHLevel3 5 2 4 3" xfId="5219" xr:uid="{60B8B1B6-A0FA-43A5-9162-51805A21E73C}"/>
    <cellStyle name="SAPBEXHLevel3 5 2 4 3 2" xfId="11085" xr:uid="{45F92B70-CD03-4958-AFDB-5B2A7A64E555}"/>
    <cellStyle name="SAPBEXHLevel3 5 2 4 3 2 2" xfId="44955" xr:uid="{B31FF20B-5007-4AE6-BF2E-D9A26E07B617}"/>
    <cellStyle name="SAPBEXHLevel3 5 2 4 3 2 3" xfId="28230" xr:uid="{77473491-FDA0-4675-B926-38E7ED0F0CC1}"/>
    <cellStyle name="SAPBEXHLevel3 5 2 4 3 3" xfId="16628" xr:uid="{01167F25-C1FF-4073-BAB5-4230ED568707}"/>
    <cellStyle name="SAPBEXHLevel3 5 2 4 3 3 2" xfId="50489" xr:uid="{698D981F-605B-487C-9FAE-753251E2E781}"/>
    <cellStyle name="SAPBEXHLevel3 5 2 4 3 3 3" xfId="33763" xr:uid="{B99A6210-4294-4649-BFB8-E750B92C5EB4}"/>
    <cellStyle name="SAPBEXHLevel3 5 2 4 3 4" xfId="39138" xr:uid="{796CF964-5D7F-41FA-A01E-932742B3A65E}"/>
    <cellStyle name="SAPBEXHLevel3 5 2 4 3 5" xfId="22415" xr:uid="{6AE1B9EB-74D8-498C-B548-0ED3DB76D813}"/>
    <cellStyle name="SAPBEXHLevel3 5 2 4 4" xfId="5967" xr:uid="{D98BCF11-3BF8-4AC7-BDE4-4134F1354891}"/>
    <cellStyle name="SAPBEXHLevel3 5 2 4 4 2" xfId="11833" xr:uid="{199140CF-0571-4A4B-A059-91A6DAF42873}"/>
    <cellStyle name="SAPBEXHLevel3 5 2 4 4 2 2" xfId="45702" xr:uid="{CAC7BD02-331B-4FC5-9E17-A9D6DAA78A47}"/>
    <cellStyle name="SAPBEXHLevel3 5 2 4 4 2 3" xfId="28977" xr:uid="{27FF0490-CD15-4BF3-BD47-66DB039CF4FC}"/>
    <cellStyle name="SAPBEXHLevel3 5 2 4 4 3" xfId="17375" xr:uid="{D4B7867C-BAA4-4DED-8AFA-9CCE3A78E84E}"/>
    <cellStyle name="SAPBEXHLevel3 5 2 4 4 3 2" xfId="51236" xr:uid="{60579C05-E401-4E35-A59F-5D83F2A15B68}"/>
    <cellStyle name="SAPBEXHLevel3 5 2 4 4 3 3" xfId="34510" xr:uid="{F4B036B8-B288-4490-B674-306711A29244}"/>
    <cellStyle name="SAPBEXHLevel3 5 2 4 4 4" xfId="39885" xr:uid="{C41F985C-4759-430C-B5A2-769E6F2025BB}"/>
    <cellStyle name="SAPBEXHLevel3 5 2 4 4 5" xfId="23162" xr:uid="{0D740DF7-F66A-4D39-9435-9AC38B2CC3EE}"/>
    <cellStyle name="SAPBEXHLevel3 5 2 4 5" xfId="6736" xr:uid="{F9199E86-4EBF-4C8F-A1EC-ED44DECAE852}"/>
    <cellStyle name="SAPBEXHLevel3 5 2 4 5 2" xfId="12600" xr:uid="{0469543B-826C-455C-BE6C-6DE850A681DA}"/>
    <cellStyle name="SAPBEXHLevel3 5 2 4 5 2 2" xfId="46469" xr:uid="{0C976974-5492-4615-8C96-BEBE6B0E1B62}"/>
    <cellStyle name="SAPBEXHLevel3 5 2 4 5 2 3" xfId="29743" xr:uid="{A31B9787-F0DE-48FE-B2DB-F07D38157D6E}"/>
    <cellStyle name="SAPBEXHLevel3 5 2 4 5 3" xfId="18141" xr:uid="{2433BEA9-B6E5-4DD0-A3EE-1F6D2C8E010B}"/>
    <cellStyle name="SAPBEXHLevel3 5 2 4 5 3 2" xfId="52002" xr:uid="{856E8DAC-7D47-4A69-A4BF-C1CC18829F01}"/>
    <cellStyle name="SAPBEXHLevel3 5 2 4 5 3 3" xfId="35276" xr:uid="{9B012FF5-CAFC-484B-9612-EE977459C660}"/>
    <cellStyle name="SAPBEXHLevel3 5 2 4 5 4" xfId="40652" xr:uid="{9CB5A761-208F-4C89-A27C-B3A3FB297086}"/>
    <cellStyle name="SAPBEXHLevel3 5 2 4 5 5" xfId="23928" xr:uid="{814D4D7A-581F-49C7-8F4F-BD50D2DF791E}"/>
    <cellStyle name="SAPBEXHLevel3 5 2 4 6" xfId="7683" xr:uid="{75F1FB03-B580-41F1-B2F1-0B6503DC1EAC}"/>
    <cellStyle name="SAPBEXHLevel3 5 2 4 6 2" xfId="13547" xr:uid="{842FCF78-0B22-4920-8EEA-F5BCE23F109E}"/>
    <cellStyle name="SAPBEXHLevel3 5 2 4 6 2 2" xfId="47416" xr:uid="{2028CEAF-9FE6-4393-B65A-A726EBD0C6DA}"/>
    <cellStyle name="SAPBEXHLevel3 5 2 4 6 2 3" xfId="30690" xr:uid="{F415EF93-4322-46A7-9D0B-92E4F0937FD5}"/>
    <cellStyle name="SAPBEXHLevel3 5 2 4 6 3" xfId="19088" xr:uid="{E5870998-93C0-46D8-B6B9-BC1CE3040693}"/>
    <cellStyle name="SAPBEXHLevel3 5 2 4 6 3 2" xfId="52949" xr:uid="{E7694C10-4DC0-487C-B2D3-49047BDCD060}"/>
    <cellStyle name="SAPBEXHLevel3 5 2 4 6 3 3" xfId="36223" xr:uid="{D8D800DA-38D9-4121-90EB-4DDB821A800A}"/>
    <cellStyle name="SAPBEXHLevel3 5 2 4 6 4" xfId="41599" xr:uid="{C9347188-6313-40C5-8523-51767D30DF33}"/>
    <cellStyle name="SAPBEXHLevel3 5 2 4 6 5" xfId="24875" xr:uid="{6B7A0AE8-B6F7-48E5-A96D-7589914349BD}"/>
    <cellStyle name="SAPBEXHLevel3 5 2 4 7" xfId="8776" xr:uid="{5FF66C63-076B-48C6-87DF-5E529568704E}"/>
    <cellStyle name="SAPBEXHLevel3 5 2 4 7 2" xfId="42649" xr:uid="{642C993F-6B88-4802-A827-44A7D9CD70E7}"/>
    <cellStyle name="SAPBEXHLevel3 5 2 4 7 3" xfId="25925" xr:uid="{F7F386C9-3489-4A31-98E7-CD3EF619C942}"/>
    <cellStyle name="SAPBEXHLevel3 5 2 4 8" xfId="14327" xr:uid="{A3065D04-0832-420E-93E8-1FEEA72EA0AC}"/>
    <cellStyle name="SAPBEXHLevel3 5 2 4 8 2" xfId="48188" xr:uid="{D40E162B-4710-4A91-976E-52016053C961}"/>
    <cellStyle name="SAPBEXHLevel3 5 2 4 8 3" xfId="31462" xr:uid="{3BEE2ECB-2BBF-49C3-B602-8D808AAA1A70}"/>
    <cellStyle name="SAPBEXHLevel3 5 2 4 9" xfId="20111" xr:uid="{52B35EF9-B8FD-42CD-AF6C-CBC88E3C250E}"/>
    <cellStyle name="SAPBEXHLevel3 5 2 5" xfId="3357" xr:uid="{92D77095-7D7F-4431-9E6A-A9D8D78933C3}"/>
    <cellStyle name="SAPBEXHLevel3 5 2 5 2" xfId="9239" xr:uid="{198B7EC0-0458-4145-8B29-3FC44E4844BD}"/>
    <cellStyle name="SAPBEXHLevel3 5 2 5 2 2" xfId="43111" xr:uid="{F5A9C3C5-F024-477F-971B-430EE3128343}"/>
    <cellStyle name="SAPBEXHLevel3 5 2 5 2 3" xfId="26386" xr:uid="{E6B0FF12-F967-48A9-B82D-2EDF60B0216A}"/>
    <cellStyle name="SAPBEXHLevel3 5 2 5 3" xfId="14786" xr:uid="{3E280292-E4DF-46A1-A795-8F90B702DF6E}"/>
    <cellStyle name="SAPBEXHLevel3 5 2 5 3 2" xfId="48647" xr:uid="{E9D4E980-286F-48CF-A308-788912E9E15E}"/>
    <cellStyle name="SAPBEXHLevel3 5 2 5 3 3" xfId="31921" xr:uid="{92D0299D-501C-4360-A7A8-5E8E4299067A}"/>
    <cellStyle name="SAPBEXHLevel3 5 2 5 4" xfId="37378" xr:uid="{B0808E89-9E64-487E-B014-4C9D9BDD5101}"/>
    <cellStyle name="SAPBEXHLevel3 5 2 5 5" xfId="20571" xr:uid="{8D5AAA66-1EDB-40D4-9D67-5FC135787730}"/>
    <cellStyle name="SAPBEXHLevel3 5 2 6" xfId="36585" xr:uid="{16FCB5E2-DEC2-4092-9BE7-E9CE9EDA368A}"/>
    <cellStyle name="SAPBEXHLevel3 5 3" xfId="2411" xr:uid="{00000000-0005-0000-0000-0000290A0000}"/>
    <cellStyle name="SAPBEXHLevel3 5 3 2" xfId="3963" xr:uid="{C620ABF8-3353-4E3E-A6CE-7E0EC95DE3C2}"/>
    <cellStyle name="SAPBEXHLevel3 5 3 2 2" xfId="9844" xr:uid="{183E53ED-7F11-4B3A-AC12-3ECAF2D4E3DA}"/>
    <cellStyle name="SAPBEXHLevel3 5 3 2 2 2" xfId="43716" xr:uid="{4E30B9E8-3D45-4FF5-856B-4C43CACCDF8B}"/>
    <cellStyle name="SAPBEXHLevel3 5 3 2 2 3" xfId="26990" xr:uid="{73A4842F-BE61-49F5-901B-0B55D1B2AFD0}"/>
    <cellStyle name="SAPBEXHLevel3 5 3 2 3" xfId="15390" xr:uid="{15700D4E-B0DD-43C8-9588-ED7015FD9C03}"/>
    <cellStyle name="SAPBEXHLevel3 5 3 2 3 2" xfId="49251" xr:uid="{084190EB-D38D-4F92-A8CA-F95C16377FAD}"/>
    <cellStyle name="SAPBEXHLevel3 5 3 2 3 3" xfId="32525" xr:uid="{3CB1E651-80B6-4093-B5D1-AA9F3F121E21}"/>
    <cellStyle name="SAPBEXHLevel3 5 3 2 4" xfId="37923" xr:uid="{05590BF4-BC78-4CFE-BC88-50E8A207E73A}"/>
    <cellStyle name="SAPBEXHLevel3 5 3 2 5" xfId="21175" xr:uid="{8ACC722E-4F58-4F87-BAB7-9C9D9230841A}"/>
    <cellStyle name="SAPBEXHLevel3 5 3 3" xfId="4865" xr:uid="{D8BF27E0-718A-42C2-8FF0-A7E20F630B0E}"/>
    <cellStyle name="SAPBEXHLevel3 5 3 3 2" xfId="10731" xr:uid="{65A2628B-895A-4BD7-931B-841F58F34586}"/>
    <cellStyle name="SAPBEXHLevel3 5 3 3 2 2" xfId="44601" xr:uid="{625C92DC-C6EA-489F-897C-1714D076F502}"/>
    <cellStyle name="SAPBEXHLevel3 5 3 3 2 3" xfId="27876" xr:uid="{45F6E5D8-E336-49C1-BAB4-35F4BB4465ED}"/>
    <cellStyle name="SAPBEXHLevel3 5 3 3 3" xfId="16274" xr:uid="{7459FDE7-B91B-4C47-BFA8-4F98E42AAB1B}"/>
    <cellStyle name="SAPBEXHLevel3 5 3 3 3 2" xfId="50135" xr:uid="{1CABAE56-9CF4-4E17-BB0A-A1C10EEFEFC3}"/>
    <cellStyle name="SAPBEXHLevel3 5 3 3 3 3" xfId="33409" xr:uid="{326B021C-3C6B-4FCF-A818-E3463B233D9E}"/>
    <cellStyle name="SAPBEXHLevel3 5 3 3 4" xfId="38784" xr:uid="{43D9C2BC-7514-4521-BAED-BE6342566D4B}"/>
    <cellStyle name="SAPBEXHLevel3 5 3 3 5" xfId="22061" xr:uid="{A2312304-5D91-46DD-81E8-7744D07ACB6B}"/>
    <cellStyle name="SAPBEXHLevel3 5 3 4" xfId="5592" xr:uid="{C5B5DDF0-43AF-462D-84F9-AE4784F3CBF8}"/>
    <cellStyle name="SAPBEXHLevel3 5 3 4 2" xfId="11458" xr:uid="{270B909A-403D-4DD3-88A2-54413B459E67}"/>
    <cellStyle name="SAPBEXHLevel3 5 3 4 2 2" xfId="45327" xr:uid="{1F883A67-6D61-480B-827F-AEC09FEFB1A8}"/>
    <cellStyle name="SAPBEXHLevel3 5 3 4 2 3" xfId="28602" xr:uid="{283E6626-451C-4C16-9ABE-F5E17EBC2A54}"/>
    <cellStyle name="SAPBEXHLevel3 5 3 4 3" xfId="17000" xr:uid="{EAAE85FB-335D-4681-B54F-960931EF6E99}"/>
    <cellStyle name="SAPBEXHLevel3 5 3 4 3 2" xfId="50861" xr:uid="{6D547D67-094D-4DF8-9106-867656F75FBE}"/>
    <cellStyle name="SAPBEXHLevel3 5 3 4 3 3" xfId="34135" xr:uid="{B8BB9E22-41E1-477A-B97A-76C34A87C7DB}"/>
    <cellStyle name="SAPBEXHLevel3 5 3 4 4" xfId="39510" xr:uid="{2C1AEAFF-11BF-4F0F-9A06-A10DB7AD4BA0}"/>
    <cellStyle name="SAPBEXHLevel3 5 3 4 5" xfId="22787" xr:uid="{9AFC8B5D-1509-4B0F-BF2E-EABD347933EF}"/>
    <cellStyle name="SAPBEXHLevel3 5 3 5" xfId="6384" xr:uid="{9BFECFA3-3B91-49B4-9352-5617926046C1}"/>
    <cellStyle name="SAPBEXHLevel3 5 3 5 2" xfId="12248" xr:uid="{D3E7ECD6-BCEC-4F35-A0A6-0C50B3B55E2D}"/>
    <cellStyle name="SAPBEXHLevel3 5 3 5 2 2" xfId="46117" xr:uid="{DE6F41F3-FDE4-4C04-935A-CC7AAE54D17C}"/>
    <cellStyle name="SAPBEXHLevel3 5 3 5 2 3" xfId="29392" xr:uid="{98D9A480-446E-468A-BF79-808C3E46754A}"/>
    <cellStyle name="SAPBEXHLevel3 5 3 5 3" xfId="17790" xr:uid="{A8D29503-721B-456A-A0FD-F174756E201F}"/>
    <cellStyle name="SAPBEXHLevel3 5 3 5 3 2" xfId="51651" xr:uid="{29DE45E9-1F27-4795-BF92-49D44807EB15}"/>
    <cellStyle name="SAPBEXHLevel3 5 3 5 3 3" xfId="34925" xr:uid="{9D698F6D-1DFF-4CD2-8804-CE52BEF130C1}"/>
    <cellStyle name="SAPBEXHLevel3 5 3 5 4" xfId="40300" xr:uid="{5B91128A-217B-42E8-A8CE-E4F28300075A}"/>
    <cellStyle name="SAPBEXHLevel3 5 3 5 5" xfId="23577" xr:uid="{595D0DAD-BF7A-4C9D-AE4C-F85962D49621}"/>
    <cellStyle name="SAPBEXHLevel3 5 3 6" xfId="7304" xr:uid="{002746F6-064B-47B5-B8E3-ED4C2313FBDA}"/>
    <cellStyle name="SAPBEXHLevel3 5 3 6 2" xfId="13168" xr:uid="{6DBADB05-DEE0-4B25-B5F8-AD14A03BE2F5}"/>
    <cellStyle name="SAPBEXHLevel3 5 3 6 2 2" xfId="47037" xr:uid="{5E272CA5-83C4-42D8-A0EE-B54950A2DC62}"/>
    <cellStyle name="SAPBEXHLevel3 5 3 6 2 3" xfId="30311" xr:uid="{5929347B-70DB-456B-949E-ED969A2E7BDA}"/>
    <cellStyle name="SAPBEXHLevel3 5 3 6 3" xfId="18709" xr:uid="{9A197DDC-56FB-4901-A57F-78D416972A25}"/>
    <cellStyle name="SAPBEXHLevel3 5 3 6 3 2" xfId="52570" xr:uid="{DDBEA16A-12E5-420E-B239-68757A78929D}"/>
    <cellStyle name="SAPBEXHLevel3 5 3 6 3 3" xfId="35844" xr:uid="{1C7724D9-8E51-41BF-96D9-6A3514E51CF4}"/>
    <cellStyle name="SAPBEXHLevel3 5 3 6 4" xfId="41220" xr:uid="{104C3831-11F3-4AF0-B3F4-F2EE78B0FEE2}"/>
    <cellStyle name="SAPBEXHLevel3 5 3 6 5" xfId="24496" xr:uid="{411E216F-2E06-4A6F-920B-7120DB73E63C}"/>
    <cellStyle name="SAPBEXHLevel3 5 3 7" xfId="8398" xr:uid="{FD1673B7-D472-4537-9331-EC6AEF9C14BF}"/>
    <cellStyle name="SAPBEXHLevel3 5 3 7 2" xfId="42273" xr:uid="{95AB8805-2A7A-4D0C-A209-386DD17A8954}"/>
    <cellStyle name="SAPBEXHLevel3 5 3 7 3" xfId="25548" xr:uid="{DB97F149-EA48-45B2-A462-304BE73A87F1}"/>
    <cellStyle name="SAPBEXHLevel3 5 3 8" xfId="13976" xr:uid="{BA9C4DC7-4A62-4417-B7D6-6897F6D5B114}"/>
    <cellStyle name="SAPBEXHLevel3 5 3 8 2" xfId="47837" xr:uid="{D62EAF3F-7495-4E57-A4D7-0AEEB101F371}"/>
    <cellStyle name="SAPBEXHLevel3 5 3 8 3" xfId="31111" xr:uid="{7E210DCE-0320-4A3F-8666-20167C3971F3}"/>
    <cellStyle name="SAPBEXHLevel3 5 3 9" xfId="19736" xr:uid="{854E695B-1C5B-46F7-9168-41E9146F3A0E}"/>
    <cellStyle name="SAPBEXHLevel3 5 4" xfId="2412" xr:uid="{00000000-0005-0000-0000-00002A0A0000}"/>
    <cellStyle name="SAPBEXHLevel3 5 4 2" xfId="3964" xr:uid="{CD943833-DEE3-49C1-AC0A-FD0AD7A283A0}"/>
    <cellStyle name="SAPBEXHLevel3 5 4 2 2" xfId="9845" xr:uid="{BB714330-C7AD-4554-ACA2-F89202E20D30}"/>
    <cellStyle name="SAPBEXHLevel3 5 4 2 2 2" xfId="43717" xr:uid="{E1F510AD-F1C2-42D0-B18C-C55772972836}"/>
    <cellStyle name="SAPBEXHLevel3 5 4 2 2 3" xfId="26991" xr:uid="{9C9F3DF5-6D01-46B7-9B83-55069394349A}"/>
    <cellStyle name="SAPBEXHLevel3 5 4 2 3" xfId="15391" xr:uid="{C1A05FDB-901A-42B0-88A4-45337296160D}"/>
    <cellStyle name="SAPBEXHLevel3 5 4 2 3 2" xfId="49252" xr:uid="{611DF36C-91F5-4380-A5DB-45AB56BA32D9}"/>
    <cellStyle name="SAPBEXHLevel3 5 4 2 3 3" xfId="32526" xr:uid="{75AB7AB1-61CC-4AA0-A79E-20E3FB125DE8}"/>
    <cellStyle name="SAPBEXHLevel3 5 4 2 4" xfId="37924" xr:uid="{ECB3590C-748C-48D5-8A33-8F186C59CF5A}"/>
    <cellStyle name="SAPBEXHLevel3 5 4 2 5" xfId="21176" xr:uid="{DB475DE4-558D-425D-835B-04B6A55D17D8}"/>
    <cellStyle name="SAPBEXHLevel3 5 4 3" xfId="4866" xr:uid="{A4C80D92-AA2C-487B-8EEE-C8F3AD836517}"/>
    <cellStyle name="SAPBEXHLevel3 5 4 3 2" xfId="10732" xr:uid="{905DE39A-4CAE-4664-8421-634794244014}"/>
    <cellStyle name="SAPBEXHLevel3 5 4 3 2 2" xfId="44602" xr:uid="{DC8039BF-B18C-4740-8809-F6E7492BBB29}"/>
    <cellStyle name="SAPBEXHLevel3 5 4 3 2 3" xfId="27877" xr:uid="{DD2CF16A-B1BC-443F-B5B0-B906B3E7ADDA}"/>
    <cellStyle name="SAPBEXHLevel3 5 4 3 3" xfId="16275" xr:uid="{651A288D-2464-4C0C-9984-DC39C2FB443F}"/>
    <cellStyle name="SAPBEXHLevel3 5 4 3 3 2" xfId="50136" xr:uid="{DDD881DB-1B49-4D96-BA29-47F709A0FFFF}"/>
    <cellStyle name="SAPBEXHLevel3 5 4 3 3 3" xfId="33410" xr:uid="{4D31BD37-84F8-4DE7-992D-47B8AEB9C86B}"/>
    <cellStyle name="SAPBEXHLevel3 5 4 3 4" xfId="38785" xr:uid="{2A150B6B-259D-48EF-BC2A-E5113E583ECD}"/>
    <cellStyle name="SAPBEXHLevel3 5 4 3 5" xfId="22062" xr:uid="{D523039B-8E25-4FF9-9B90-E4E4D98C7412}"/>
    <cellStyle name="SAPBEXHLevel3 5 4 4" xfId="5593" xr:uid="{CCA0E5D0-A5A2-4B10-9810-AC688395F1EB}"/>
    <cellStyle name="SAPBEXHLevel3 5 4 4 2" xfId="11459" xr:uid="{6A00343D-12D3-457C-A96E-63D9A3DF4351}"/>
    <cellStyle name="SAPBEXHLevel3 5 4 4 2 2" xfId="45328" xr:uid="{4E047A77-9935-492B-9134-2DBECA29B430}"/>
    <cellStyle name="SAPBEXHLevel3 5 4 4 2 3" xfId="28603" xr:uid="{003C2220-76FF-4B1D-BA68-719702B54CEB}"/>
    <cellStyle name="SAPBEXHLevel3 5 4 4 3" xfId="17001" xr:uid="{17038CC7-061F-41F0-B37E-44636FE6C049}"/>
    <cellStyle name="SAPBEXHLevel3 5 4 4 3 2" xfId="50862" xr:uid="{AA923C60-FAE6-439E-BDFE-446EA7E3F1F2}"/>
    <cellStyle name="SAPBEXHLevel3 5 4 4 3 3" xfId="34136" xr:uid="{0D63BA14-CA1E-4B1C-BD83-B9E0AED4F86A}"/>
    <cellStyle name="SAPBEXHLevel3 5 4 4 4" xfId="39511" xr:uid="{4BA3B113-36F2-4A4D-93E6-A986DD028031}"/>
    <cellStyle name="SAPBEXHLevel3 5 4 4 5" xfId="22788" xr:uid="{427AEF5C-0547-42F7-BDE3-703D366370C3}"/>
    <cellStyle name="SAPBEXHLevel3 5 4 5" xfId="6385" xr:uid="{15333362-D677-434C-8697-11E4A5BF15D3}"/>
    <cellStyle name="SAPBEXHLevel3 5 4 5 2" xfId="12249" xr:uid="{CC18825A-0653-45E9-A11A-D0C8FFD0AF10}"/>
    <cellStyle name="SAPBEXHLevel3 5 4 5 2 2" xfId="46118" xr:uid="{8C7D38C2-92DD-4149-B25C-FF549065B7A0}"/>
    <cellStyle name="SAPBEXHLevel3 5 4 5 2 3" xfId="29393" xr:uid="{79097524-8B26-4342-A014-124845C71DA0}"/>
    <cellStyle name="SAPBEXHLevel3 5 4 5 3" xfId="17791" xr:uid="{C6954EDE-2A5F-4B18-B06C-3E22DA25012D}"/>
    <cellStyle name="SAPBEXHLevel3 5 4 5 3 2" xfId="51652" xr:uid="{57ABCCAE-1E04-478E-A632-2804EFCCC3A7}"/>
    <cellStyle name="SAPBEXHLevel3 5 4 5 3 3" xfId="34926" xr:uid="{EC5A491C-9F78-45B4-92E1-538874790289}"/>
    <cellStyle name="SAPBEXHLevel3 5 4 5 4" xfId="40301" xr:uid="{8DE9861A-D6EA-4C47-AD08-E86B6B4223DE}"/>
    <cellStyle name="SAPBEXHLevel3 5 4 5 5" xfId="23578" xr:uid="{70CEDE4D-FA4B-44D8-A3FA-587D5BCFF5D3}"/>
    <cellStyle name="SAPBEXHLevel3 5 4 6" xfId="7305" xr:uid="{AE23F3B5-5AB3-4BC5-BA49-37CB507E57F1}"/>
    <cellStyle name="SAPBEXHLevel3 5 4 6 2" xfId="13169" xr:uid="{D0AF1395-1870-468E-9420-3565CFCA2227}"/>
    <cellStyle name="SAPBEXHLevel3 5 4 6 2 2" xfId="47038" xr:uid="{AEED088D-21D6-45D4-AB53-D34B5114C83B}"/>
    <cellStyle name="SAPBEXHLevel3 5 4 6 2 3" xfId="30312" xr:uid="{141BC39C-D022-4A18-9C74-F03877D786A9}"/>
    <cellStyle name="SAPBEXHLevel3 5 4 6 3" xfId="18710" xr:uid="{D48BFFCD-B749-45F5-9AAD-5C96532B1A05}"/>
    <cellStyle name="SAPBEXHLevel3 5 4 6 3 2" xfId="52571" xr:uid="{0C5C6E0F-C1A9-4600-AD22-0BE6FCE8614C}"/>
    <cellStyle name="SAPBEXHLevel3 5 4 6 3 3" xfId="35845" xr:uid="{768FE3B4-698C-4484-BD20-A6C231308C6E}"/>
    <cellStyle name="SAPBEXHLevel3 5 4 6 4" xfId="41221" xr:uid="{2A5D4AAF-A665-41F4-B447-0C9D5F212432}"/>
    <cellStyle name="SAPBEXHLevel3 5 4 6 5" xfId="24497" xr:uid="{BE04C4BB-A2B5-4568-9487-62E817744061}"/>
    <cellStyle name="SAPBEXHLevel3 5 4 7" xfId="8399" xr:uid="{34B4F4C6-7492-4609-9625-7E3291A71EAC}"/>
    <cellStyle name="SAPBEXHLevel3 5 4 7 2" xfId="42274" xr:uid="{5BF4F41C-E62F-4DDF-9EDA-50FD5AA99F63}"/>
    <cellStyle name="SAPBEXHLevel3 5 4 7 3" xfId="25549" xr:uid="{4C7E9A49-6EFF-41DC-BB1B-764D56C24495}"/>
    <cellStyle name="SAPBEXHLevel3 5 4 8" xfId="13977" xr:uid="{412ACB9F-69BB-495E-B6A9-3DA0C2D9D38E}"/>
    <cellStyle name="SAPBEXHLevel3 5 4 8 2" xfId="47838" xr:uid="{250AA9BD-D44B-4585-8473-1A34A40BAAAD}"/>
    <cellStyle name="SAPBEXHLevel3 5 4 8 3" xfId="31112" xr:uid="{26CB397B-F29B-4FCC-B2D5-A2DD94BF9FD0}"/>
    <cellStyle name="SAPBEXHLevel3 5 4 9" xfId="19737" xr:uid="{666B7B1D-74FD-4A28-B5F1-54AA831361F9}"/>
    <cellStyle name="SAPBEXHLevel3 5 5" xfId="3356" xr:uid="{84E81AF2-404F-4958-8701-0300CB187AD9}"/>
    <cellStyle name="SAPBEXHLevel3 5 5 2" xfId="9238" xr:uid="{385B86C5-4AAE-4526-8D2C-5A847E7268E3}"/>
    <cellStyle name="SAPBEXHLevel3 5 5 2 2" xfId="43110" xr:uid="{902CEDEB-CEC6-48F4-856F-006324EA8FCB}"/>
    <cellStyle name="SAPBEXHLevel3 5 5 2 3" xfId="26385" xr:uid="{ED26C621-1168-4D05-8E79-0D8DC774EE23}"/>
    <cellStyle name="SAPBEXHLevel3 5 5 3" xfId="14785" xr:uid="{8C7BD70A-8701-40B4-8040-1EF3A0A07DF0}"/>
    <cellStyle name="SAPBEXHLevel3 5 5 3 2" xfId="48646" xr:uid="{63D35350-186A-4980-869F-E2D24BF9A57B}"/>
    <cellStyle name="SAPBEXHLevel3 5 5 3 3" xfId="31920" xr:uid="{5E8C8820-77CC-473C-96F1-BD6C4C71F286}"/>
    <cellStyle name="SAPBEXHLevel3 5 5 4" xfId="37377" xr:uid="{2589F192-8BA4-4D13-813C-E392734341D6}"/>
    <cellStyle name="SAPBEXHLevel3 5 5 5" xfId="20570" xr:uid="{08DA8431-3580-464E-B1CD-D7B991BA23EE}"/>
    <cellStyle name="SAPBEXHLevel3 5 6" xfId="36584" xr:uid="{6A5A36DB-79F9-4ABE-A342-4F91FE2DE532}"/>
    <cellStyle name="SAPBEXHLevel3 6" xfId="1158" xr:uid="{00000000-0005-0000-0000-00002B0A0000}"/>
    <cellStyle name="SAPBEXHLevel3 6 2" xfId="2413" xr:uid="{00000000-0005-0000-0000-00002C0A0000}"/>
    <cellStyle name="SAPBEXHLevel3 6 2 2" xfId="3965" xr:uid="{5ED810AB-B93A-440D-9539-0F34B582D844}"/>
    <cellStyle name="SAPBEXHLevel3 6 2 2 2" xfId="9846" xr:uid="{95796BF3-FE70-4F41-9517-1F639D8A91D9}"/>
    <cellStyle name="SAPBEXHLevel3 6 2 2 2 2" xfId="43718" xr:uid="{E0FF8C0A-9D80-4416-8948-A67FF7944043}"/>
    <cellStyle name="SAPBEXHLevel3 6 2 2 2 3" xfId="26992" xr:uid="{B8F1E131-8569-4BA5-AC50-47692E8E1A61}"/>
    <cellStyle name="SAPBEXHLevel3 6 2 2 3" xfId="15392" xr:uid="{BCBD104B-BA99-48EF-B584-B52A0E86F25A}"/>
    <cellStyle name="SAPBEXHLevel3 6 2 2 3 2" xfId="49253" xr:uid="{3577518A-93E9-4D66-B9B3-D20D18318AFC}"/>
    <cellStyle name="SAPBEXHLevel3 6 2 2 3 3" xfId="32527" xr:uid="{3B2BE952-ED20-4A0F-9573-CF05F38A8562}"/>
    <cellStyle name="SAPBEXHLevel3 6 2 2 4" xfId="37925" xr:uid="{1B4AD846-787B-4C93-8478-20027D26C805}"/>
    <cellStyle name="SAPBEXHLevel3 6 2 2 5" xfId="21177" xr:uid="{B8497612-8994-4609-8A58-9B52FC98EBAF}"/>
    <cellStyle name="SAPBEXHLevel3 6 2 3" xfId="4867" xr:uid="{CD8554FC-F9E2-42D5-9511-AE0E3C4CAB95}"/>
    <cellStyle name="SAPBEXHLevel3 6 2 3 2" xfId="10733" xr:uid="{AAF586C8-F098-40BC-AAEB-E8BA2C94198A}"/>
    <cellStyle name="SAPBEXHLevel3 6 2 3 2 2" xfId="44603" xr:uid="{973A26E7-4687-4F1B-938B-BA3C7451E6B1}"/>
    <cellStyle name="SAPBEXHLevel3 6 2 3 2 3" xfId="27878" xr:uid="{28484726-2AD4-4E5F-8475-47A0EC56BB6B}"/>
    <cellStyle name="SAPBEXHLevel3 6 2 3 3" xfId="16276" xr:uid="{33B33DBA-CC87-437C-B1F9-3481FFB69788}"/>
    <cellStyle name="SAPBEXHLevel3 6 2 3 3 2" xfId="50137" xr:uid="{F2023C42-1EAB-4104-ABFC-A803BE793617}"/>
    <cellStyle name="SAPBEXHLevel3 6 2 3 3 3" xfId="33411" xr:uid="{AF231D47-A4AC-4152-AA55-54814C67A5D4}"/>
    <cellStyle name="SAPBEXHLevel3 6 2 3 4" xfId="38786" xr:uid="{E984A3D0-80D4-407C-97F9-C6B24B39BCB9}"/>
    <cellStyle name="SAPBEXHLevel3 6 2 3 5" xfId="22063" xr:uid="{6469DE02-8891-40F5-B023-F0B241423D31}"/>
    <cellStyle name="SAPBEXHLevel3 6 2 4" xfId="5594" xr:uid="{E07901CF-EB1F-49FB-9AC7-A6AC84CDE9B6}"/>
    <cellStyle name="SAPBEXHLevel3 6 2 4 2" xfId="11460" xr:uid="{CDBC74E8-C418-4C4A-B67A-BA7A61C068AA}"/>
    <cellStyle name="SAPBEXHLevel3 6 2 4 2 2" xfId="45329" xr:uid="{C449149D-F800-4B68-BD85-0EFF6276D916}"/>
    <cellStyle name="SAPBEXHLevel3 6 2 4 2 3" xfId="28604" xr:uid="{D4540E48-3D06-4071-AE55-381EBEEAB1DC}"/>
    <cellStyle name="SAPBEXHLevel3 6 2 4 3" xfId="17002" xr:uid="{38351200-7D20-4DBB-965E-E65C8FEDFF01}"/>
    <cellStyle name="SAPBEXHLevel3 6 2 4 3 2" xfId="50863" xr:uid="{211559FD-A67C-4117-B7A8-A5ED811A96AB}"/>
    <cellStyle name="SAPBEXHLevel3 6 2 4 3 3" xfId="34137" xr:uid="{3C595FCC-2713-4A38-9861-73CC23B9F212}"/>
    <cellStyle name="SAPBEXHLevel3 6 2 4 4" xfId="39512" xr:uid="{5B74A499-E108-4033-937E-BB806E552145}"/>
    <cellStyle name="SAPBEXHLevel3 6 2 4 5" xfId="22789" xr:uid="{C8AA81BA-CA45-4CAC-AA6E-181648289CAB}"/>
    <cellStyle name="SAPBEXHLevel3 6 2 5" xfId="6386" xr:uid="{52658295-797C-4701-8435-1012519CC318}"/>
    <cellStyle name="SAPBEXHLevel3 6 2 5 2" xfId="12250" xr:uid="{CB3B667D-A2AB-4A17-A6EA-B8F2A7F9EA18}"/>
    <cellStyle name="SAPBEXHLevel3 6 2 5 2 2" xfId="46119" xr:uid="{FBF749BA-7ACF-4E7A-9174-49D5C05C2A48}"/>
    <cellStyle name="SAPBEXHLevel3 6 2 5 2 3" xfId="29394" xr:uid="{4B06DF61-0347-4170-8BFD-1B8B36883720}"/>
    <cellStyle name="SAPBEXHLevel3 6 2 5 3" xfId="17792" xr:uid="{820E64AC-5038-4991-BC5F-95504036E124}"/>
    <cellStyle name="SAPBEXHLevel3 6 2 5 3 2" xfId="51653" xr:uid="{8F0314FF-1DA5-4F40-AF1B-BD1E9A03F5B0}"/>
    <cellStyle name="SAPBEXHLevel3 6 2 5 3 3" xfId="34927" xr:uid="{89DD98DE-0CE1-471B-BF73-007A72297496}"/>
    <cellStyle name="SAPBEXHLevel3 6 2 5 4" xfId="40302" xr:uid="{035A3CB1-1186-4858-BAA4-38B08BB0B968}"/>
    <cellStyle name="SAPBEXHLevel3 6 2 5 5" xfId="23579" xr:uid="{373A5F55-26D9-4E7E-9301-F92A38F4F68B}"/>
    <cellStyle name="SAPBEXHLevel3 6 2 6" xfId="7306" xr:uid="{F80CE8ED-D495-44EC-9360-B5771F2E46D3}"/>
    <cellStyle name="SAPBEXHLevel3 6 2 6 2" xfId="13170" xr:uid="{D576C47F-647F-4AB0-A17F-53F9B1CBF808}"/>
    <cellStyle name="SAPBEXHLevel3 6 2 6 2 2" xfId="47039" xr:uid="{33695359-4473-4C8D-8953-38685C4808EC}"/>
    <cellStyle name="SAPBEXHLevel3 6 2 6 2 3" xfId="30313" xr:uid="{50CCEA36-7970-43FD-AE06-2E54A630B28C}"/>
    <cellStyle name="SAPBEXHLevel3 6 2 6 3" xfId="18711" xr:uid="{6E0BBFC1-AC36-4CA4-9000-44034CFC9637}"/>
    <cellStyle name="SAPBEXHLevel3 6 2 6 3 2" xfId="52572" xr:uid="{EEFCCC1E-31A8-4F81-9E8D-EF1B02E91840}"/>
    <cellStyle name="SAPBEXHLevel3 6 2 6 3 3" xfId="35846" xr:uid="{6B34B18D-1E23-48EC-B606-38760091A69B}"/>
    <cellStyle name="SAPBEXHLevel3 6 2 6 4" xfId="41222" xr:uid="{A0296856-6BB1-4FE5-8323-D5356ECF9C6A}"/>
    <cellStyle name="SAPBEXHLevel3 6 2 6 5" xfId="24498" xr:uid="{91B395ED-32D5-4DE7-A10D-880301DB83C6}"/>
    <cellStyle name="SAPBEXHLevel3 6 2 7" xfId="8400" xr:uid="{AC1E7D22-AFCD-4CEC-9D71-BDE17461E560}"/>
    <cellStyle name="SAPBEXHLevel3 6 2 7 2" xfId="42275" xr:uid="{14787506-71B5-41AA-B2BB-A3EDAC3FA35E}"/>
    <cellStyle name="SAPBEXHLevel3 6 2 7 3" xfId="25550" xr:uid="{10DB717C-5AF3-4E92-B725-76F3E6546E68}"/>
    <cellStyle name="SAPBEXHLevel3 6 2 8" xfId="13978" xr:uid="{47B6948D-851A-4E87-B7AC-DCD3BF1D08CB}"/>
    <cellStyle name="SAPBEXHLevel3 6 2 8 2" xfId="47839" xr:uid="{1E7DE7B2-332F-4545-9B07-267615856270}"/>
    <cellStyle name="SAPBEXHLevel3 6 2 8 3" xfId="31113" xr:uid="{80A575D9-FEA4-4093-AF85-1E441A058BF9}"/>
    <cellStyle name="SAPBEXHLevel3 6 2 9" xfId="19738" xr:uid="{35E9F3F4-431A-4BA7-A9C3-2AA85862B6EB}"/>
    <cellStyle name="SAPBEXHLevel3 6 3" xfId="2414" xr:uid="{00000000-0005-0000-0000-00002D0A0000}"/>
    <cellStyle name="SAPBEXHLevel3 6 3 2" xfId="3966" xr:uid="{F35283E1-202D-4B51-A9C6-D56546BFDF3C}"/>
    <cellStyle name="SAPBEXHLevel3 6 3 2 2" xfId="9847" xr:uid="{317512F7-9FF8-4F5D-A35A-3861449C3F18}"/>
    <cellStyle name="SAPBEXHLevel3 6 3 2 2 2" xfId="43719" xr:uid="{4673A510-3293-4DEA-A33F-511E57DAF1D6}"/>
    <cellStyle name="SAPBEXHLevel3 6 3 2 2 3" xfId="26993" xr:uid="{BF6B37A3-04EC-4E8D-BA21-C29F05E88663}"/>
    <cellStyle name="SAPBEXHLevel3 6 3 2 3" xfId="15393" xr:uid="{DC7FA1AD-C9EF-43DD-A7D1-8EC627E80E3C}"/>
    <cellStyle name="SAPBEXHLevel3 6 3 2 3 2" xfId="49254" xr:uid="{CA1F9610-E5F0-412B-B408-6E917B65DFE5}"/>
    <cellStyle name="SAPBEXHLevel3 6 3 2 3 3" xfId="32528" xr:uid="{27B7D698-493D-4F94-8F6C-FA32C903DF97}"/>
    <cellStyle name="SAPBEXHLevel3 6 3 2 4" xfId="37926" xr:uid="{BD2563BD-53D1-41BD-8DBA-EF6591E073D6}"/>
    <cellStyle name="SAPBEXHLevel3 6 3 2 5" xfId="21178" xr:uid="{D9F06C48-C8DB-4D55-9E8B-B4514DFE8041}"/>
    <cellStyle name="SAPBEXHLevel3 6 3 3" xfId="4868" xr:uid="{37BCC71A-58B0-4337-AB74-CCE217D6176A}"/>
    <cellStyle name="SAPBEXHLevel3 6 3 3 2" xfId="10734" xr:uid="{5C3E6CB3-963E-4F09-9C73-6E16EC7E07C3}"/>
    <cellStyle name="SAPBEXHLevel3 6 3 3 2 2" xfId="44604" xr:uid="{0677D599-867C-4446-8D8A-8FCAA945C729}"/>
    <cellStyle name="SAPBEXHLevel3 6 3 3 2 3" xfId="27879" xr:uid="{FEFD4C53-CF07-4307-8F0A-FA24EABC1D72}"/>
    <cellStyle name="SAPBEXHLevel3 6 3 3 3" xfId="16277" xr:uid="{44B91E7E-CAED-4A2B-AA78-3BF8E7E8314D}"/>
    <cellStyle name="SAPBEXHLevel3 6 3 3 3 2" xfId="50138" xr:uid="{932193A9-27BD-4949-9A3F-4D29C33CC666}"/>
    <cellStyle name="SAPBEXHLevel3 6 3 3 3 3" xfId="33412" xr:uid="{A6E53182-8B35-42EA-890D-6A537EA5D53D}"/>
    <cellStyle name="SAPBEXHLevel3 6 3 3 4" xfId="38787" xr:uid="{B4984A06-8DB4-46C4-ACD3-55B4B6A30031}"/>
    <cellStyle name="SAPBEXHLevel3 6 3 3 5" xfId="22064" xr:uid="{335DC9DA-585D-4904-9A22-CAF9273B8F32}"/>
    <cellStyle name="SAPBEXHLevel3 6 3 4" xfId="5595" xr:uid="{6D6D77BF-A4CD-42FA-8204-8446838A10F2}"/>
    <cellStyle name="SAPBEXHLevel3 6 3 4 2" xfId="11461" xr:uid="{11BDA36B-6BF6-49C5-BDDB-D693A5A68CC2}"/>
    <cellStyle name="SAPBEXHLevel3 6 3 4 2 2" xfId="45330" xr:uid="{64F21C63-ECAD-435F-8146-240070DD9893}"/>
    <cellStyle name="SAPBEXHLevel3 6 3 4 2 3" xfId="28605" xr:uid="{DA6E6B94-129C-4883-8911-E42D15C976F8}"/>
    <cellStyle name="SAPBEXHLevel3 6 3 4 3" xfId="17003" xr:uid="{4EB910C3-1036-4962-A8B3-BE05791EA367}"/>
    <cellStyle name="SAPBEXHLevel3 6 3 4 3 2" xfId="50864" xr:uid="{215D2E79-5747-4846-BCF0-0C1A2B3910AE}"/>
    <cellStyle name="SAPBEXHLevel3 6 3 4 3 3" xfId="34138" xr:uid="{E29A5013-995B-49A3-B10E-8C544A5F88FA}"/>
    <cellStyle name="SAPBEXHLevel3 6 3 4 4" xfId="39513" xr:uid="{C083AA94-5E84-4796-AAD2-5E86A5F9F759}"/>
    <cellStyle name="SAPBEXHLevel3 6 3 4 5" xfId="22790" xr:uid="{FD6FAD52-F119-4E3D-AA78-54FCA85CA261}"/>
    <cellStyle name="SAPBEXHLevel3 6 3 5" xfId="6387" xr:uid="{1C095196-EDEC-4C3B-AC4E-A8B2DE4464D8}"/>
    <cellStyle name="SAPBEXHLevel3 6 3 5 2" xfId="12251" xr:uid="{B6B37250-760A-4161-8F67-5DD4169A0512}"/>
    <cellStyle name="SAPBEXHLevel3 6 3 5 2 2" xfId="46120" xr:uid="{6FF322AE-99A9-4472-8681-B6A082319C41}"/>
    <cellStyle name="SAPBEXHLevel3 6 3 5 2 3" xfId="29395" xr:uid="{FA807363-5C80-488E-9B53-6DA32B342383}"/>
    <cellStyle name="SAPBEXHLevel3 6 3 5 3" xfId="17793" xr:uid="{B1021553-D514-45ED-A841-236F4AA95E92}"/>
    <cellStyle name="SAPBEXHLevel3 6 3 5 3 2" xfId="51654" xr:uid="{1E70EBDB-A950-48CB-8438-53C337B84AF7}"/>
    <cellStyle name="SAPBEXHLevel3 6 3 5 3 3" xfId="34928" xr:uid="{F60D2349-BFB1-473D-8212-9E21BE57CBB9}"/>
    <cellStyle name="SAPBEXHLevel3 6 3 5 4" xfId="40303" xr:uid="{632329A6-EB7D-4105-9C9D-56F80B5042ED}"/>
    <cellStyle name="SAPBEXHLevel3 6 3 5 5" xfId="23580" xr:uid="{9A92EFC8-5A90-4243-B5D5-4584F5E395E5}"/>
    <cellStyle name="SAPBEXHLevel3 6 3 6" xfId="7307" xr:uid="{A7120B4C-8E3E-4B83-B309-79D911219A85}"/>
    <cellStyle name="SAPBEXHLevel3 6 3 6 2" xfId="13171" xr:uid="{E2123A5D-276A-46B0-859B-545B9322B1C8}"/>
    <cellStyle name="SAPBEXHLevel3 6 3 6 2 2" xfId="47040" xr:uid="{E8EF67F5-D055-4C3C-B226-037ABE703898}"/>
    <cellStyle name="SAPBEXHLevel3 6 3 6 2 3" xfId="30314" xr:uid="{4236E1DA-DFF7-4EF6-8489-392008B2D3AD}"/>
    <cellStyle name="SAPBEXHLevel3 6 3 6 3" xfId="18712" xr:uid="{8834F23B-2B2D-4383-A4A2-F6BCD08701CA}"/>
    <cellStyle name="SAPBEXHLevel3 6 3 6 3 2" xfId="52573" xr:uid="{367A2131-3DF7-4F85-881C-4C7FED5D6F5F}"/>
    <cellStyle name="SAPBEXHLevel3 6 3 6 3 3" xfId="35847" xr:uid="{CD5CE173-8D6B-478C-BACB-F7D35E4162B1}"/>
    <cellStyle name="SAPBEXHLevel3 6 3 6 4" xfId="41223" xr:uid="{F31015B0-203F-4BEF-9AFB-8E6CF47A0AA5}"/>
    <cellStyle name="SAPBEXHLevel3 6 3 6 5" xfId="24499" xr:uid="{4710138F-A40E-47B5-8238-BBA7EF1F80F0}"/>
    <cellStyle name="SAPBEXHLevel3 6 3 7" xfId="8401" xr:uid="{B4E32CD2-591A-4B45-BC23-1F670F415176}"/>
    <cellStyle name="SAPBEXHLevel3 6 3 7 2" xfId="42276" xr:uid="{E72A63F0-12CC-4329-9170-F65471695A12}"/>
    <cellStyle name="SAPBEXHLevel3 6 3 7 3" xfId="25551" xr:uid="{7C82F6B3-5E34-4BDF-AD81-6B9E2793AA55}"/>
    <cellStyle name="SAPBEXHLevel3 6 3 8" xfId="13979" xr:uid="{E3887C08-11BB-4E93-AA3D-C4AE52BAF572}"/>
    <cellStyle name="SAPBEXHLevel3 6 3 8 2" xfId="47840" xr:uid="{3C570D78-1538-4C6C-AF33-A57884969158}"/>
    <cellStyle name="SAPBEXHLevel3 6 3 8 3" xfId="31114" xr:uid="{C06372F2-D7DC-4C7C-8D9E-A30258CEE90F}"/>
    <cellStyle name="SAPBEXHLevel3 6 3 9" xfId="19739" xr:uid="{B8594808-70F4-46E6-820B-924114A8AF02}"/>
    <cellStyle name="SAPBEXHLevel3 6 4" xfId="3358" xr:uid="{8475D726-79D4-4AB6-A6DC-8119F9740146}"/>
    <cellStyle name="SAPBEXHLevel3 6 4 2" xfId="9240" xr:uid="{867EEBD8-34AC-4757-A149-10289D5E9329}"/>
    <cellStyle name="SAPBEXHLevel3 6 4 2 2" xfId="43112" xr:uid="{A8345B1A-353A-4FAA-BDBC-AA34BA042E3E}"/>
    <cellStyle name="SAPBEXHLevel3 6 4 2 3" xfId="26387" xr:uid="{1394BA85-7016-424F-AA97-A9C01A8A4A69}"/>
    <cellStyle name="SAPBEXHLevel3 6 4 3" xfId="14787" xr:uid="{FD6F26F7-EFB8-45E2-969F-90E0C7A6A96C}"/>
    <cellStyle name="SAPBEXHLevel3 6 4 3 2" xfId="48648" xr:uid="{C05F1A16-D58C-49B0-AEC1-5AB570B9485B}"/>
    <cellStyle name="SAPBEXHLevel3 6 4 3 3" xfId="31922" xr:uid="{2A974DDC-1BFC-4EA3-AA3A-E1DC9AB82C2E}"/>
    <cellStyle name="SAPBEXHLevel3 6 4 4" xfId="37379" xr:uid="{FD6DC39F-0654-47FC-A625-36EDEF6727B8}"/>
    <cellStyle name="SAPBEXHLevel3 6 4 5" xfId="20572" xr:uid="{3868A585-F0AD-460E-AAB6-E704F9A1CCA9}"/>
    <cellStyle name="SAPBEXHLevel3 6 5" xfId="36586" xr:uid="{C43A1E36-0163-4484-B2DE-4B4618811904}"/>
    <cellStyle name="SAPBEXHLevel3 7" xfId="1159" xr:uid="{00000000-0005-0000-0000-00002E0A0000}"/>
    <cellStyle name="SAPBEXHLevel3 7 2" xfId="2415" xr:uid="{00000000-0005-0000-0000-00002F0A0000}"/>
    <cellStyle name="SAPBEXHLevel3 7 2 2" xfId="3967" xr:uid="{E2B5FC0F-1D99-40D7-B928-D15FD9DE56B3}"/>
    <cellStyle name="SAPBEXHLevel3 7 2 2 2" xfId="9848" xr:uid="{226A4992-7B53-4C65-A04F-6AB2C11C6D2A}"/>
    <cellStyle name="SAPBEXHLevel3 7 2 2 2 2" xfId="43720" xr:uid="{1378B938-1CEC-46D5-A6A3-B88CDE9B579C}"/>
    <cellStyle name="SAPBEXHLevel3 7 2 2 2 3" xfId="26994" xr:uid="{224E90E5-7A57-4D18-BAFB-D127F0E072B8}"/>
    <cellStyle name="SAPBEXHLevel3 7 2 2 3" xfId="15394" xr:uid="{5FAE99FB-5093-4A70-A2A7-457F6E314D15}"/>
    <cellStyle name="SAPBEXHLevel3 7 2 2 3 2" xfId="49255" xr:uid="{16C17D57-91C5-4502-9150-31C7CA075809}"/>
    <cellStyle name="SAPBEXHLevel3 7 2 2 3 3" xfId="32529" xr:uid="{07F1917F-FD1F-4A26-9CAD-886F151A3B99}"/>
    <cellStyle name="SAPBEXHLevel3 7 2 2 4" xfId="37927" xr:uid="{8BF33702-ED9D-45CC-8BE4-D485722BDFE7}"/>
    <cellStyle name="SAPBEXHLevel3 7 2 2 5" xfId="21179" xr:uid="{12325F58-CF09-4982-AB8F-CB3C47DD36A4}"/>
    <cellStyle name="SAPBEXHLevel3 7 2 3" xfId="4869" xr:uid="{89BE64E4-80B7-4343-96B7-D1930930DF01}"/>
    <cellStyle name="SAPBEXHLevel3 7 2 3 2" xfId="10735" xr:uid="{9CE8B6F0-93D3-468D-97B8-80D95D1A733E}"/>
    <cellStyle name="SAPBEXHLevel3 7 2 3 2 2" xfId="44605" xr:uid="{BB2F27EB-992D-432B-BA7A-A54E993647BB}"/>
    <cellStyle name="SAPBEXHLevel3 7 2 3 2 3" xfId="27880" xr:uid="{A570D2F0-4402-45F3-9350-F80B3DA4B61E}"/>
    <cellStyle name="SAPBEXHLevel3 7 2 3 3" xfId="16278" xr:uid="{5CC6094C-14F1-4769-8FF0-E8F06070BC7A}"/>
    <cellStyle name="SAPBEXHLevel3 7 2 3 3 2" xfId="50139" xr:uid="{E3450FCD-1027-44DA-BF88-464C6E18E4E8}"/>
    <cellStyle name="SAPBEXHLevel3 7 2 3 3 3" xfId="33413" xr:uid="{4611F0D7-B46A-448A-B476-764A7226958F}"/>
    <cellStyle name="SAPBEXHLevel3 7 2 3 4" xfId="38788" xr:uid="{76407DF4-F43B-457A-8325-C1DE3D1AC634}"/>
    <cellStyle name="SAPBEXHLevel3 7 2 3 5" xfId="22065" xr:uid="{223AFC85-73FB-4893-A726-A4DA4EA6BC22}"/>
    <cellStyle name="SAPBEXHLevel3 7 2 4" xfId="5596" xr:uid="{CBF7883E-0406-4774-BE3C-A4E46A6739C9}"/>
    <cellStyle name="SAPBEXHLevel3 7 2 4 2" xfId="11462" xr:uid="{13B3CE6E-ADC1-4FC0-A365-77DE7F52F721}"/>
    <cellStyle name="SAPBEXHLevel3 7 2 4 2 2" xfId="45331" xr:uid="{6740792D-36FD-43A2-8A6D-0C92EFF98B68}"/>
    <cellStyle name="SAPBEXHLevel3 7 2 4 2 3" xfId="28606" xr:uid="{41A8816F-866E-4037-A876-EA4C670B14B0}"/>
    <cellStyle name="SAPBEXHLevel3 7 2 4 3" xfId="17004" xr:uid="{AA483F72-528A-4BAD-B91C-575D5C95C0A5}"/>
    <cellStyle name="SAPBEXHLevel3 7 2 4 3 2" xfId="50865" xr:uid="{65F9E8C2-8F68-4672-BDA3-8B3229937681}"/>
    <cellStyle name="SAPBEXHLevel3 7 2 4 3 3" xfId="34139" xr:uid="{77CF31FD-D331-43E5-978C-7B2990F413E0}"/>
    <cellStyle name="SAPBEXHLevel3 7 2 4 4" xfId="39514" xr:uid="{8F42FD08-7AD9-467C-8BC2-88DDC8FB3AB0}"/>
    <cellStyle name="SAPBEXHLevel3 7 2 4 5" xfId="22791" xr:uid="{2482A71D-3BD7-4751-A3DA-259F98324B74}"/>
    <cellStyle name="SAPBEXHLevel3 7 2 5" xfId="6388" xr:uid="{E5934DBD-2D39-47FD-B32D-761737A9F135}"/>
    <cellStyle name="SAPBEXHLevel3 7 2 5 2" xfId="12252" xr:uid="{6AC455E0-0406-41C0-9589-F79F921BE5CF}"/>
    <cellStyle name="SAPBEXHLevel3 7 2 5 2 2" xfId="46121" xr:uid="{0E62FEDE-A46B-4133-BAFC-EEFF7D4FD26D}"/>
    <cellStyle name="SAPBEXHLevel3 7 2 5 2 3" xfId="29396" xr:uid="{5E932B6A-CD4F-4ED5-8FCC-A4F0F8275532}"/>
    <cellStyle name="SAPBEXHLevel3 7 2 5 3" xfId="17794" xr:uid="{E11162C1-31F3-487F-AE3D-BDA89C3849E3}"/>
    <cellStyle name="SAPBEXHLevel3 7 2 5 3 2" xfId="51655" xr:uid="{D55C9A0F-A05C-4027-BCC0-58EB4BD303C1}"/>
    <cellStyle name="SAPBEXHLevel3 7 2 5 3 3" xfId="34929" xr:uid="{61C75245-8864-4F79-9E2E-A05E3C711E02}"/>
    <cellStyle name="SAPBEXHLevel3 7 2 5 4" xfId="40304" xr:uid="{2B756F50-3080-4FD8-8403-DC08D3EE3ECE}"/>
    <cellStyle name="SAPBEXHLevel3 7 2 5 5" xfId="23581" xr:uid="{2986D147-76DA-4E10-AF15-C4373786CF4A}"/>
    <cellStyle name="SAPBEXHLevel3 7 2 6" xfId="7308" xr:uid="{74E7DBDD-B958-4534-ABA2-A79FA9C72894}"/>
    <cellStyle name="SAPBEXHLevel3 7 2 6 2" xfId="13172" xr:uid="{A43369BD-8293-47C5-B5CC-2A60D8D1B230}"/>
    <cellStyle name="SAPBEXHLevel3 7 2 6 2 2" xfId="47041" xr:uid="{20ADB3C0-9455-41F7-B6DA-C185ED225CED}"/>
    <cellStyle name="SAPBEXHLevel3 7 2 6 2 3" xfId="30315" xr:uid="{AC5F70FB-574F-4EC0-8A84-BADFE66EFD30}"/>
    <cellStyle name="SAPBEXHLevel3 7 2 6 3" xfId="18713" xr:uid="{B3B7A86D-AD2E-4604-9F8F-14059AE8764D}"/>
    <cellStyle name="SAPBEXHLevel3 7 2 6 3 2" xfId="52574" xr:uid="{87D80DEE-2FC3-4686-B5C3-62CC861ACA26}"/>
    <cellStyle name="SAPBEXHLevel3 7 2 6 3 3" xfId="35848" xr:uid="{BB9AF2E0-B11B-451A-B94A-AA38CECD1E0F}"/>
    <cellStyle name="SAPBEXHLevel3 7 2 6 4" xfId="41224" xr:uid="{78661809-5D4E-4568-A3EF-34AA4489926A}"/>
    <cellStyle name="SAPBEXHLevel3 7 2 6 5" xfId="24500" xr:uid="{13CF0AF5-B88B-42A2-A33B-399FB3D70E56}"/>
    <cellStyle name="SAPBEXHLevel3 7 2 7" xfId="8402" xr:uid="{A8BED0B9-331B-46D4-AAC4-43D14BD50EAB}"/>
    <cellStyle name="SAPBEXHLevel3 7 2 7 2" xfId="42277" xr:uid="{BE0552E7-2B23-4DA2-B4E4-02BB7E471BE9}"/>
    <cellStyle name="SAPBEXHLevel3 7 2 7 3" xfId="25552" xr:uid="{D6B51C04-ACF3-4ECD-A4AE-0DE18B11F412}"/>
    <cellStyle name="SAPBEXHLevel3 7 2 8" xfId="13980" xr:uid="{48ADB9C7-F3F9-4BEA-899B-B6F0600B17CC}"/>
    <cellStyle name="SAPBEXHLevel3 7 2 8 2" xfId="47841" xr:uid="{D63B51FD-97E3-42A9-AB9C-5C0CC33C275C}"/>
    <cellStyle name="SAPBEXHLevel3 7 2 8 3" xfId="31115" xr:uid="{563C007C-0520-404D-9BCA-AD01009567D5}"/>
    <cellStyle name="SAPBEXHLevel3 7 2 9" xfId="19740" xr:uid="{F71344DC-874E-4476-A52E-25B8738C4B2B}"/>
    <cellStyle name="SAPBEXHLevel3 7 3" xfId="2416" xr:uid="{00000000-0005-0000-0000-0000300A0000}"/>
    <cellStyle name="SAPBEXHLevel3 7 3 2" xfId="3968" xr:uid="{0C9D819F-AA7F-4081-99FE-4B4AB200DA31}"/>
    <cellStyle name="SAPBEXHLevel3 7 3 2 2" xfId="9849" xr:uid="{6C901B30-8F1D-4ADD-9C4D-50C7A5A1103C}"/>
    <cellStyle name="SAPBEXHLevel3 7 3 2 2 2" xfId="43721" xr:uid="{51556252-17FC-4289-AAAA-E518D0FC3780}"/>
    <cellStyle name="SAPBEXHLevel3 7 3 2 2 3" xfId="26995" xr:uid="{6A084588-C1EC-4E44-832B-E2C61E83CDAA}"/>
    <cellStyle name="SAPBEXHLevel3 7 3 2 3" xfId="15395" xr:uid="{19178415-5155-4BA9-84D8-DB35AFF4CC52}"/>
    <cellStyle name="SAPBEXHLevel3 7 3 2 3 2" xfId="49256" xr:uid="{E0AB4059-A944-4752-95B1-1FE1406C26BC}"/>
    <cellStyle name="SAPBEXHLevel3 7 3 2 3 3" xfId="32530" xr:uid="{2402FB40-E1E7-454F-A677-FE67A09AA5D6}"/>
    <cellStyle name="SAPBEXHLevel3 7 3 2 4" xfId="37928" xr:uid="{66CD6802-BF0E-4E2F-8397-D2E9380E0032}"/>
    <cellStyle name="SAPBEXHLevel3 7 3 2 5" xfId="21180" xr:uid="{849CB68D-09F2-4E2C-A00E-07517CBA4D1C}"/>
    <cellStyle name="SAPBEXHLevel3 7 3 3" xfId="4870" xr:uid="{AFA6899E-888E-4BF2-A9B4-72E5D659BF01}"/>
    <cellStyle name="SAPBEXHLevel3 7 3 3 2" xfId="10736" xr:uid="{16FA0BD0-F0C3-47D2-906E-CD00813BE933}"/>
    <cellStyle name="SAPBEXHLevel3 7 3 3 2 2" xfId="44606" xr:uid="{9766589C-ECCF-478D-8518-92FFB6B81968}"/>
    <cellStyle name="SAPBEXHLevel3 7 3 3 2 3" xfId="27881" xr:uid="{C419AA44-0688-4D55-8CD4-BA4F6AE04534}"/>
    <cellStyle name="SAPBEXHLevel3 7 3 3 3" xfId="16279" xr:uid="{D5F15963-B13C-4492-A526-DFFB889AAD81}"/>
    <cellStyle name="SAPBEXHLevel3 7 3 3 3 2" xfId="50140" xr:uid="{36A95227-0AAD-4FBF-B71B-6B19B4164943}"/>
    <cellStyle name="SAPBEXHLevel3 7 3 3 3 3" xfId="33414" xr:uid="{B4D4D7CF-7337-41F4-B7D0-546C0383CA67}"/>
    <cellStyle name="SAPBEXHLevel3 7 3 3 4" xfId="38789" xr:uid="{C6743A9F-D954-41AE-828F-17864824A462}"/>
    <cellStyle name="SAPBEXHLevel3 7 3 3 5" xfId="22066" xr:uid="{37816CFE-2A2F-4592-B6DE-4BFA09A13A0A}"/>
    <cellStyle name="SAPBEXHLevel3 7 3 4" xfId="5597" xr:uid="{638286CF-B810-4D8F-911C-9A2EC2E9D431}"/>
    <cellStyle name="SAPBEXHLevel3 7 3 4 2" xfId="11463" xr:uid="{FA7D6E23-74AB-4996-A1E4-9D45B5686DEA}"/>
    <cellStyle name="SAPBEXHLevel3 7 3 4 2 2" xfId="45332" xr:uid="{8A16ECE9-3E67-40BC-BAEF-C2718C46C167}"/>
    <cellStyle name="SAPBEXHLevel3 7 3 4 2 3" xfId="28607" xr:uid="{C5499B01-745C-49EC-9E77-0351AF0EACA0}"/>
    <cellStyle name="SAPBEXHLevel3 7 3 4 3" xfId="17005" xr:uid="{8DEB6DD1-8683-4D9D-893E-EB8F33FA7284}"/>
    <cellStyle name="SAPBEXHLevel3 7 3 4 3 2" xfId="50866" xr:uid="{447A51D5-B28D-463A-BE13-46DF2E652B26}"/>
    <cellStyle name="SAPBEXHLevel3 7 3 4 3 3" xfId="34140" xr:uid="{C0E316ED-27D8-45D2-A4AD-A0E15EF01BBF}"/>
    <cellStyle name="SAPBEXHLevel3 7 3 4 4" xfId="39515" xr:uid="{1E8E83A3-4272-495D-8DEF-2DB2C623C1A9}"/>
    <cellStyle name="SAPBEXHLevel3 7 3 4 5" xfId="22792" xr:uid="{E0A49C8C-E87E-4453-AFBD-0F894361405F}"/>
    <cellStyle name="SAPBEXHLevel3 7 3 5" xfId="6389" xr:uid="{EB965E70-25DD-470B-BD84-21B832F0D17D}"/>
    <cellStyle name="SAPBEXHLevel3 7 3 5 2" xfId="12253" xr:uid="{833694B6-CFC7-41D2-83EC-9C48AF9F9548}"/>
    <cellStyle name="SAPBEXHLevel3 7 3 5 2 2" xfId="46122" xr:uid="{D2B3011D-FACD-48FD-9424-9A78FC5E3D13}"/>
    <cellStyle name="SAPBEXHLevel3 7 3 5 2 3" xfId="29397" xr:uid="{C70ABB81-0C51-4931-8D52-ECC0EA4D227D}"/>
    <cellStyle name="SAPBEXHLevel3 7 3 5 3" xfId="17795" xr:uid="{424F5AB7-4B61-4949-8B4C-708DA457540A}"/>
    <cellStyle name="SAPBEXHLevel3 7 3 5 3 2" xfId="51656" xr:uid="{B004D61E-9CBF-4026-BFDA-FF848180CD4A}"/>
    <cellStyle name="SAPBEXHLevel3 7 3 5 3 3" xfId="34930" xr:uid="{FC6B4873-1E9D-429F-A87D-A8A6F80BF162}"/>
    <cellStyle name="SAPBEXHLevel3 7 3 5 4" xfId="40305" xr:uid="{5A781277-2FED-4151-BD51-3A1461504BCB}"/>
    <cellStyle name="SAPBEXHLevel3 7 3 5 5" xfId="23582" xr:uid="{65F16F10-CE08-4A68-AC73-633E9E3B5253}"/>
    <cellStyle name="SAPBEXHLevel3 7 3 6" xfId="7309" xr:uid="{5972E04D-9DAA-4CC7-9513-91195090A2D4}"/>
    <cellStyle name="SAPBEXHLevel3 7 3 6 2" xfId="13173" xr:uid="{3FD1C773-6F75-4EAD-A3C6-6756B9CABE78}"/>
    <cellStyle name="SAPBEXHLevel3 7 3 6 2 2" xfId="47042" xr:uid="{2521AFB9-2FC0-43AA-A247-0D1C1938E0BC}"/>
    <cellStyle name="SAPBEXHLevel3 7 3 6 2 3" xfId="30316" xr:uid="{0AC2B450-1D3A-4EAD-8BEF-6FD54BD0A054}"/>
    <cellStyle name="SAPBEXHLevel3 7 3 6 3" xfId="18714" xr:uid="{F2CE3F61-61DF-49D8-9B34-4D35DD6B6C11}"/>
    <cellStyle name="SAPBEXHLevel3 7 3 6 3 2" xfId="52575" xr:uid="{777D16B0-C0B1-4FB8-9F74-09B52A9F4868}"/>
    <cellStyle name="SAPBEXHLevel3 7 3 6 3 3" xfId="35849" xr:uid="{E7C83868-6803-407D-AD53-CCF438587271}"/>
    <cellStyle name="SAPBEXHLevel3 7 3 6 4" xfId="41225" xr:uid="{18A27626-F93C-4DC8-B735-76BCDD11EE4C}"/>
    <cellStyle name="SAPBEXHLevel3 7 3 6 5" xfId="24501" xr:uid="{5A8BE80D-B966-4A20-B7CD-9F493D5CFE4B}"/>
    <cellStyle name="SAPBEXHLevel3 7 3 7" xfId="8403" xr:uid="{46F969E3-6DE1-4A79-84BD-8B1C2BF0CEBC}"/>
    <cellStyle name="SAPBEXHLevel3 7 3 7 2" xfId="42278" xr:uid="{BE61BE00-362B-4676-989B-13A46290309E}"/>
    <cellStyle name="SAPBEXHLevel3 7 3 7 3" xfId="25553" xr:uid="{0BD8C41F-8352-49EB-92B2-0ABD7AB4E030}"/>
    <cellStyle name="SAPBEXHLevel3 7 3 8" xfId="13981" xr:uid="{55221F2D-F377-4C1A-BF5C-7202E1E68965}"/>
    <cellStyle name="SAPBEXHLevel3 7 3 8 2" xfId="47842" xr:uid="{40EA0C46-671A-443D-BF0E-6BD9547F1C04}"/>
    <cellStyle name="SAPBEXHLevel3 7 3 8 3" xfId="31116" xr:uid="{121F699C-9C80-4C5E-88B4-12B8A4DB29C2}"/>
    <cellStyle name="SAPBEXHLevel3 7 3 9" xfId="19741" xr:uid="{050F08FA-A23B-4288-9B6A-D3079C48366F}"/>
    <cellStyle name="SAPBEXHLevel3 7 4" xfId="3359" xr:uid="{CECA632F-FE9E-412C-99C0-52C0528942EC}"/>
    <cellStyle name="SAPBEXHLevel3 7 4 2" xfId="9241" xr:uid="{14AB1F90-CC48-4438-A080-61E155C8C3BF}"/>
    <cellStyle name="SAPBEXHLevel3 7 4 2 2" xfId="43113" xr:uid="{5660F166-CF3D-4F80-8862-026FE156F2AE}"/>
    <cellStyle name="SAPBEXHLevel3 7 4 2 3" xfId="26388" xr:uid="{940CC117-A5EE-48D7-A06E-C804889D5274}"/>
    <cellStyle name="SAPBEXHLevel3 7 4 3" xfId="14788" xr:uid="{95558A10-6AB3-42D3-989E-21E60016B023}"/>
    <cellStyle name="SAPBEXHLevel3 7 4 3 2" xfId="48649" xr:uid="{22E9F83C-E95E-446F-A0D9-BCA226387DA5}"/>
    <cellStyle name="SAPBEXHLevel3 7 4 3 3" xfId="31923" xr:uid="{34F99B53-C896-4E31-B70E-AC88347F7B2E}"/>
    <cellStyle name="SAPBEXHLevel3 7 4 4" xfId="37380" xr:uid="{32EA61B8-DCFC-41EE-82EA-D9D612AC1577}"/>
    <cellStyle name="SAPBEXHLevel3 7 4 5" xfId="20573" xr:uid="{FD6CB553-8181-4229-BE54-22E1E41D0D1E}"/>
    <cellStyle name="SAPBEXHLevel3 7 5" xfId="36587" xr:uid="{39EF2DD3-8015-41BA-B23E-9FAED01684F1}"/>
    <cellStyle name="SAPBEXHLevel3 8" xfId="1160" xr:uid="{00000000-0005-0000-0000-0000310A0000}"/>
    <cellStyle name="SAPBEXHLevel3 8 2" xfId="2417" xr:uid="{00000000-0005-0000-0000-0000320A0000}"/>
    <cellStyle name="SAPBEXHLevel3 8 2 2" xfId="3969" xr:uid="{B9A8A8FA-4988-4FEC-9CB6-25EB80DA8DF1}"/>
    <cellStyle name="SAPBEXHLevel3 8 2 2 2" xfId="9850" xr:uid="{1EF69A74-8354-467B-8309-3ED6FCBE77F6}"/>
    <cellStyle name="SAPBEXHLevel3 8 2 2 2 2" xfId="43722" xr:uid="{87A2AD76-D465-457A-AED8-579976136461}"/>
    <cellStyle name="SAPBEXHLevel3 8 2 2 2 3" xfId="26996" xr:uid="{D78E1159-F8C1-4037-B2F8-8C6406716E35}"/>
    <cellStyle name="SAPBEXHLevel3 8 2 2 3" xfId="15396" xr:uid="{103B267B-5313-4FB2-9001-56287DF81820}"/>
    <cellStyle name="SAPBEXHLevel3 8 2 2 3 2" xfId="49257" xr:uid="{AC726CF9-A778-4140-B6BE-5602078E0062}"/>
    <cellStyle name="SAPBEXHLevel3 8 2 2 3 3" xfId="32531" xr:uid="{E540DECF-AD94-4790-ABB0-468B2660E52D}"/>
    <cellStyle name="SAPBEXHLevel3 8 2 2 4" xfId="37929" xr:uid="{73B470D0-CAA9-4B65-95D2-A4F34C612239}"/>
    <cellStyle name="SAPBEXHLevel3 8 2 2 5" xfId="21181" xr:uid="{5D0105A8-1310-479C-A3D1-80C866392431}"/>
    <cellStyle name="SAPBEXHLevel3 8 2 3" xfId="4871" xr:uid="{0EC545BE-2B1B-445A-947F-3A2C1F7FD4E7}"/>
    <cellStyle name="SAPBEXHLevel3 8 2 3 2" xfId="10737" xr:uid="{0998C1C3-35D7-4CED-8330-C0C70BDA6DB5}"/>
    <cellStyle name="SAPBEXHLevel3 8 2 3 2 2" xfId="44607" xr:uid="{6528B520-42A0-49D0-97EB-FEA96017FB26}"/>
    <cellStyle name="SAPBEXHLevel3 8 2 3 2 3" xfId="27882" xr:uid="{FF8F9F39-1952-4BAF-94C0-7054EA6A2289}"/>
    <cellStyle name="SAPBEXHLevel3 8 2 3 3" xfId="16280" xr:uid="{CC610459-FCE5-4C3B-99AB-C540440EDBEB}"/>
    <cellStyle name="SAPBEXHLevel3 8 2 3 3 2" xfId="50141" xr:uid="{EC54717A-D6B5-40E5-B32D-D043318D63EF}"/>
    <cellStyle name="SAPBEXHLevel3 8 2 3 3 3" xfId="33415" xr:uid="{A0CDF7CC-DEB9-4B18-8DF1-E17DC06F3138}"/>
    <cellStyle name="SAPBEXHLevel3 8 2 3 4" xfId="38790" xr:uid="{7EFA780E-2FE5-45C2-8E51-D86D236A6031}"/>
    <cellStyle name="SAPBEXHLevel3 8 2 3 5" xfId="22067" xr:uid="{09FA19A3-06AA-4B69-AE09-EA9DC7DD8AAA}"/>
    <cellStyle name="SAPBEXHLevel3 8 2 4" xfId="5598" xr:uid="{DC82A992-31C7-47F9-B928-60B1C6B6730F}"/>
    <cellStyle name="SAPBEXHLevel3 8 2 4 2" xfId="11464" xr:uid="{131D1E19-0312-4EAF-9A04-F265C9439809}"/>
    <cellStyle name="SAPBEXHLevel3 8 2 4 2 2" xfId="45333" xr:uid="{0F9A3CD8-9F9A-4027-A609-7B94B7265F59}"/>
    <cellStyle name="SAPBEXHLevel3 8 2 4 2 3" xfId="28608" xr:uid="{B30B02AA-CA85-4543-BEE3-DF9EFA9FBCA5}"/>
    <cellStyle name="SAPBEXHLevel3 8 2 4 3" xfId="17006" xr:uid="{108CC5DF-6439-4C31-B284-874D3E8B4E66}"/>
    <cellStyle name="SAPBEXHLevel3 8 2 4 3 2" xfId="50867" xr:uid="{40492D8C-BB3C-424B-B0C3-DF5AB0F3F7BA}"/>
    <cellStyle name="SAPBEXHLevel3 8 2 4 3 3" xfId="34141" xr:uid="{CE8C4A57-C974-4B69-A2F0-4265F25F7319}"/>
    <cellStyle name="SAPBEXHLevel3 8 2 4 4" xfId="39516" xr:uid="{03A2382F-3DD7-4CBA-A54A-5C71B453CAE0}"/>
    <cellStyle name="SAPBEXHLevel3 8 2 4 5" xfId="22793" xr:uid="{433ABA0B-0D94-462C-999A-C9622E07E68D}"/>
    <cellStyle name="SAPBEXHLevel3 8 2 5" xfId="6390" xr:uid="{42FDE565-31CE-4FB9-8040-0447A1E05779}"/>
    <cellStyle name="SAPBEXHLevel3 8 2 5 2" xfId="12254" xr:uid="{072012CA-C134-4778-A4CC-8244581E2C5A}"/>
    <cellStyle name="SAPBEXHLevel3 8 2 5 2 2" xfId="46123" xr:uid="{0E65A90D-2797-4F01-A388-13B96FF3FA38}"/>
    <cellStyle name="SAPBEXHLevel3 8 2 5 2 3" xfId="29398" xr:uid="{7B23760A-B5BE-444A-93F1-2D727FA461F2}"/>
    <cellStyle name="SAPBEXHLevel3 8 2 5 3" xfId="17796" xr:uid="{FCE263F7-52EB-4793-B7EF-47B15AFFB020}"/>
    <cellStyle name="SAPBEXHLevel3 8 2 5 3 2" xfId="51657" xr:uid="{6A0FC21A-410B-49AB-8C4D-56931B176B67}"/>
    <cellStyle name="SAPBEXHLevel3 8 2 5 3 3" xfId="34931" xr:uid="{C570E75E-FD8D-4093-9E74-35A75BB35FF1}"/>
    <cellStyle name="SAPBEXHLevel3 8 2 5 4" xfId="40306" xr:uid="{EE4CAB87-4BF9-4459-94E3-E2D075B85435}"/>
    <cellStyle name="SAPBEXHLevel3 8 2 5 5" xfId="23583" xr:uid="{B1A70D7B-CA3A-4288-8325-53980AB6E014}"/>
    <cellStyle name="SAPBEXHLevel3 8 2 6" xfId="7310" xr:uid="{D6A66521-AAA6-46E3-9E9E-DC205FD1D389}"/>
    <cellStyle name="SAPBEXHLevel3 8 2 6 2" xfId="13174" xr:uid="{9F813BD4-440F-4F7B-AEF7-1D7CEF9244D8}"/>
    <cellStyle name="SAPBEXHLevel3 8 2 6 2 2" xfId="47043" xr:uid="{3F4ED110-F8C9-438C-ACF6-A4AD2DF927C4}"/>
    <cellStyle name="SAPBEXHLevel3 8 2 6 2 3" xfId="30317" xr:uid="{988E2103-25B6-45FE-9D02-12A12BA5FBC5}"/>
    <cellStyle name="SAPBEXHLevel3 8 2 6 3" xfId="18715" xr:uid="{E5805CFF-E40C-4B6A-8040-ADFF81C3829E}"/>
    <cellStyle name="SAPBEXHLevel3 8 2 6 3 2" xfId="52576" xr:uid="{F66F19B1-A55F-4640-8A06-E87B783BFFD8}"/>
    <cellStyle name="SAPBEXHLevel3 8 2 6 3 3" xfId="35850" xr:uid="{814ADB4A-D225-4B76-8C8B-1760664127A9}"/>
    <cellStyle name="SAPBEXHLevel3 8 2 6 4" xfId="41226" xr:uid="{3E437670-D353-447C-A6D4-7471F0D4D20F}"/>
    <cellStyle name="SAPBEXHLevel3 8 2 6 5" xfId="24502" xr:uid="{CBD58ED5-560B-4833-9273-D659F5E519E2}"/>
    <cellStyle name="SAPBEXHLevel3 8 2 7" xfId="8404" xr:uid="{8597D3AD-7C87-43CB-A6AA-9A1BB40BAC38}"/>
    <cellStyle name="SAPBEXHLevel3 8 2 7 2" xfId="42279" xr:uid="{7B1F3CCF-1C74-4667-85A5-118E55B7474E}"/>
    <cellStyle name="SAPBEXHLevel3 8 2 7 3" xfId="25554" xr:uid="{E0C5629B-FB00-4FFB-87A7-FB3069BFE141}"/>
    <cellStyle name="SAPBEXHLevel3 8 2 8" xfId="13982" xr:uid="{DFF88D9A-53C3-46DA-AC4C-A2C0A8124F4B}"/>
    <cellStyle name="SAPBEXHLevel3 8 2 8 2" xfId="47843" xr:uid="{85CA032E-5EA4-42E7-8849-133092F5AE76}"/>
    <cellStyle name="SAPBEXHLevel3 8 2 8 3" xfId="31117" xr:uid="{4D63FB1B-9169-4581-A213-C1CF83FD5323}"/>
    <cellStyle name="SAPBEXHLevel3 8 2 9" xfId="19742" xr:uid="{29E44F19-9321-49A0-96B0-4DC15066B8E5}"/>
    <cellStyle name="SAPBEXHLevel3 8 3" xfId="2418" xr:uid="{00000000-0005-0000-0000-0000330A0000}"/>
    <cellStyle name="SAPBEXHLevel3 8 3 2" xfId="3970" xr:uid="{EC2A2CE0-6557-4C77-9296-D1A51A6D940A}"/>
    <cellStyle name="SAPBEXHLevel3 8 3 2 2" xfId="9851" xr:uid="{2A342E0F-224D-483C-8E4B-6992182DAC66}"/>
    <cellStyle name="SAPBEXHLevel3 8 3 2 2 2" xfId="43723" xr:uid="{DA278662-6059-4E64-A08C-D747DDD94B3C}"/>
    <cellStyle name="SAPBEXHLevel3 8 3 2 2 3" xfId="26997" xr:uid="{0D6373A6-8FC3-4046-9856-F49C31AE6942}"/>
    <cellStyle name="SAPBEXHLevel3 8 3 2 3" xfId="15397" xr:uid="{EA11B376-FA5B-4FF4-9CA5-1FC0D693AE42}"/>
    <cellStyle name="SAPBEXHLevel3 8 3 2 3 2" xfId="49258" xr:uid="{A4C2B3C2-7048-4264-AEC0-61BD618BF57A}"/>
    <cellStyle name="SAPBEXHLevel3 8 3 2 3 3" xfId="32532" xr:uid="{98F6A48F-3FF4-43CE-9035-D5406D788EC3}"/>
    <cellStyle name="SAPBEXHLevel3 8 3 2 4" xfId="37930" xr:uid="{4B003FCF-8C73-4665-9F7E-D428FE180B93}"/>
    <cellStyle name="SAPBEXHLevel3 8 3 2 5" xfId="21182" xr:uid="{3546EDEB-09EB-4FB8-99EC-0CD34200D583}"/>
    <cellStyle name="SAPBEXHLevel3 8 3 3" xfId="4872" xr:uid="{EDE40AEB-1E68-4E25-84DC-867685E0DCE9}"/>
    <cellStyle name="SAPBEXHLevel3 8 3 3 2" xfId="10738" xr:uid="{DD3C6EEE-6DB3-4198-9BD1-C3801399E252}"/>
    <cellStyle name="SAPBEXHLevel3 8 3 3 2 2" xfId="44608" xr:uid="{8FFC2F95-BFD4-4D68-91C9-3274527F3E7F}"/>
    <cellStyle name="SAPBEXHLevel3 8 3 3 2 3" xfId="27883" xr:uid="{46E7BF41-3E8F-46D5-8661-AC888A9E267E}"/>
    <cellStyle name="SAPBEXHLevel3 8 3 3 3" xfId="16281" xr:uid="{6AB76421-5274-4838-941E-50D57E997AAB}"/>
    <cellStyle name="SAPBEXHLevel3 8 3 3 3 2" xfId="50142" xr:uid="{17EF378D-2FA2-40A8-8632-25C235FF6834}"/>
    <cellStyle name="SAPBEXHLevel3 8 3 3 3 3" xfId="33416" xr:uid="{F10CC36E-BE70-459F-8939-63920674CA04}"/>
    <cellStyle name="SAPBEXHLevel3 8 3 3 4" xfId="38791" xr:uid="{A02E0C66-652E-45A9-8580-3E4C05AABA8F}"/>
    <cellStyle name="SAPBEXHLevel3 8 3 3 5" xfId="22068" xr:uid="{E319BF5B-013B-4525-813D-FE5BCFE4DA9E}"/>
    <cellStyle name="SAPBEXHLevel3 8 3 4" xfId="5599" xr:uid="{F7CABE1A-0B12-4562-996B-FAA1253BF094}"/>
    <cellStyle name="SAPBEXHLevel3 8 3 4 2" xfId="11465" xr:uid="{32DF3732-1405-4DFA-82BF-EF1E1312A921}"/>
    <cellStyle name="SAPBEXHLevel3 8 3 4 2 2" xfId="45334" xr:uid="{0D40FC7E-4D54-43FD-88A4-9359E4412878}"/>
    <cellStyle name="SAPBEXHLevel3 8 3 4 2 3" xfId="28609" xr:uid="{82D1385B-9E92-4FA1-A795-FE4BDC6F983E}"/>
    <cellStyle name="SAPBEXHLevel3 8 3 4 3" xfId="17007" xr:uid="{71B46216-BB52-45AC-A366-230A24C0F968}"/>
    <cellStyle name="SAPBEXHLevel3 8 3 4 3 2" xfId="50868" xr:uid="{2282A5B7-3631-4AA6-9D06-204B994DFF25}"/>
    <cellStyle name="SAPBEXHLevel3 8 3 4 3 3" xfId="34142" xr:uid="{9E92882F-0C54-46D0-A229-58A3BCED1F76}"/>
    <cellStyle name="SAPBEXHLevel3 8 3 4 4" xfId="39517" xr:uid="{2248F7B1-7433-47E8-B83C-A3503CC1DBE6}"/>
    <cellStyle name="SAPBEXHLevel3 8 3 4 5" xfId="22794" xr:uid="{23EA99ED-0B34-46DF-B6DD-E0ECDA46E543}"/>
    <cellStyle name="SAPBEXHLevel3 8 3 5" xfId="6391" xr:uid="{B856A51C-7786-4128-BC54-4E2C73EB284E}"/>
    <cellStyle name="SAPBEXHLevel3 8 3 5 2" xfId="12255" xr:uid="{6EDBC6EA-9406-4073-8B38-E89C2250B6F5}"/>
    <cellStyle name="SAPBEXHLevel3 8 3 5 2 2" xfId="46124" xr:uid="{1DC2851C-29DC-475B-AFE5-84061C615CD1}"/>
    <cellStyle name="SAPBEXHLevel3 8 3 5 2 3" xfId="29399" xr:uid="{5FF4AD22-B085-4546-89E1-6E67FC6F1F4B}"/>
    <cellStyle name="SAPBEXHLevel3 8 3 5 3" xfId="17797" xr:uid="{50B7C60D-8D00-490B-B6E8-2CCA0B87B4D6}"/>
    <cellStyle name="SAPBEXHLevel3 8 3 5 3 2" xfId="51658" xr:uid="{F06D037D-A16A-4BCE-AE50-13634831EA64}"/>
    <cellStyle name="SAPBEXHLevel3 8 3 5 3 3" xfId="34932" xr:uid="{966AE5B9-F882-42BB-B34C-40406B2C1874}"/>
    <cellStyle name="SAPBEXHLevel3 8 3 5 4" xfId="40307" xr:uid="{5DC780B8-5BB9-400A-83A9-E927C005D1F9}"/>
    <cellStyle name="SAPBEXHLevel3 8 3 5 5" xfId="23584" xr:uid="{B67184F8-EC73-47AA-8961-2276066A8E27}"/>
    <cellStyle name="SAPBEXHLevel3 8 3 6" xfId="7311" xr:uid="{DFF31A3E-541D-4509-B93B-15151A21AABD}"/>
    <cellStyle name="SAPBEXHLevel3 8 3 6 2" xfId="13175" xr:uid="{0F294523-E049-4851-938B-BC588A3B8B8A}"/>
    <cellStyle name="SAPBEXHLevel3 8 3 6 2 2" xfId="47044" xr:uid="{F3EE7870-0687-40FD-A881-B50EE389029D}"/>
    <cellStyle name="SAPBEXHLevel3 8 3 6 2 3" xfId="30318" xr:uid="{81A90DF9-D71C-433B-B5BE-E87D832E5FD9}"/>
    <cellStyle name="SAPBEXHLevel3 8 3 6 3" xfId="18716" xr:uid="{A10E121C-D5D1-4788-92E8-066455B8B55C}"/>
    <cellStyle name="SAPBEXHLevel3 8 3 6 3 2" xfId="52577" xr:uid="{E47204DA-0C84-4CB2-B858-BA5342777561}"/>
    <cellStyle name="SAPBEXHLevel3 8 3 6 3 3" xfId="35851" xr:uid="{0A9BD685-0B39-4B1F-B701-28EB47934C32}"/>
    <cellStyle name="SAPBEXHLevel3 8 3 6 4" xfId="41227" xr:uid="{E0E08877-F3EF-46B6-8E39-9B4B7282D99C}"/>
    <cellStyle name="SAPBEXHLevel3 8 3 6 5" xfId="24503" xr:uid="{40542401-1434-4000-B5EA-5C0B4E06FAF8}"/>
    <cellStyle name="SAPBEXHLevel3 8 3 7" xfId="8405" xr:uid="{80A3A7CC-7256-49D8-97E7-42FCF8E2091E}"/>
    <cellStyle name="SAPBEXHLevel3 8 3 7 2" xfId="42280" xr:uid="{BAE1CC10-0527-40D6-A110-C05C7CC175A5}"/>
    <cellStyle name="SAPBEXHLevel3 8 3 7 3" xfId="25555" xr:uid="{997FF789-0791-46B7-A33A-D320E02C254B}"/>
    <cellStyle name="SAPBEXHLevel3 8 3 8" xfId="13983" xr:uid="{BC9E1447-0F7E-4A4B-A9CC-ED09BE2B13AA}"/>
    <cellStyle name="SAPBEXHLevel3 8 3 8 2" xfId="47844" xr:uid="{63974A50-C4BB-4B50-8486-776F38AE45F4}"/>
    <cellStyle name="SAPBEXHLevel3 8 3 8 3" xfId="31118" xr:uid="{83CE7769-6F1D-4304-90B6-DB83D9134C52}"/>
    <cellStyle name="SAPBEXHLevel3 8 3 9" xfId="19743" xr:uid="{74157D59-81EB-484F-8B0D-07E00682218A}"/>
    <cellStyle name="SAPBEXHLevel3 8 4" xfId="3360" xr:uid="{536E8ED8-D682-404D-86BB-2A4C312E1341}"/>
    <cellStyle name="SAPBEXHLevel3 8 4 2" xfId="9242" xr:uid="{C24FDFA5-53CC-401D-AE8A-1AB663BEA6F8}"/>
    <cellStyle name="SAPBEXHLevel3 8 4 2 2" xfId="43114" xr:uid="{E2FBFCC8-6647-4591-81B6-8C103566FF7E}"/>
    <cellStyle name="SAPBEXHLevel3 8 4 2 3" xfId="26389" xr:uid="{76353FFB-8905-46FB-9EC9-CA307E931E76}"/>
    <cellStyle name="SAPBEXHLevel3 8 4 3" xfId="14789" xr:uid="{FB4B0FB2-E98E-463B-8F41-8E5413950DCE}"/>
    <cellStyle name="SAPBEXHLevel3 8 4 3 2" xfId="48650" xr:uid="{44B88B15-7BF1-4EC5-A4F8-E9C78FABAA95}"/>
    <cellStyle name="SAPBEXHLevel3 8 4 3 3" xfId="31924" xr:uid="{899B7E04-7615-4147-BEF2-56D39FF03940}"/>
    <cellStyle name="SAPBEXHLevel3 8 4 4" xfId="37381" xr:uid="{DD89E6B0-3EF1-4385-9016-3EA5CBCE3FA3}"/>
    <cellStyle name="SAPBEXHLevel3 8 4 5" xfId="20574" xr:uid="{B9DD217D-2619-4B12-A42E-C7F4D6A8476E}"/>
    <cellStyle name="SAPBEXHLevel3 8 5" xfId="36588" xr:uid="{513CEC35-A0E9-48C3-BFC2-BF05EC347E15}"/>
    <cellStyle name="SAPBEXHLevel3 9" xfId="1161" xr:uid="{00000000-0005-0000-0000-0000340A0000}"/>
    <cellStyle name="SAPBEXHLevel3 9 2" xfId="2419" xr:uid="{00000000-0005-0000-0000-0000350A0000}"/>
    <cellStyle name="SAPBEXHLevel3 9 2 2" xfId="3971" xr:uid="{92B3CD92-C1A2-411E-A1F3-D9004DFB42E4}"/>
    <cellStyle name="SAPBEXHLevel3 9 2 2 2" xfId="9852" xr:uid="{4C3D1A4A-A163-4199-8C4E-9C9608D99482}"/>
    <cellStyle name="SAPBEXHLevel3 9 2 2 2 2" xfId="43724" xr:uid="{4616F96E-E0C4-4255-8D9F-291136898D6A}"/>
    <cellStyle name="SAPBEXHLevel3 9 2 2 2 3" xfId="26998" xr:uid="{1C120CF2-EFEA-4BE3-920E-EEEA52610843}"/>
    <cellStyle name="SAPBEXHLevel3 9 2 2 3" xfId="15398" xr:uid="{ED3CAEFF-8EAD-41D9-A143-C36159CB0FDB}"/>
    <cellStyle name="SAPBEXHLevel3 9 2 2 3 2" xfId="49259" xr:uid="{0D2C86FB-2ADC-4AFC-A52E-D407DEE5274B}"/>
    <cellStyle name="SAPBEXHLevel3 9 2 2 3 3" xfId="32533" xr:uid="{0BE3B2BE-2CAE-46B9-AC70-0C776683BB70}"/>
    <cellStyle name="SAPBEXHLevel3 9 2 2 4" xfId="37931" xr:uid="{4F51CF66-BB90-4507-B65F-762FF5663E26}"/>
    <cellStyle name="SAPBEXHLevel3 9 2 2 5" xfId="21183" xr:uid="{8499ECF3-0F98-4865-B500-7AC1B22B7015}"/>
    <cellStyle name="SAPBEXHLevel3 9 2 3" xfId="4873" xr:uid="{7E844476-8DF6-42FA-A55D-CF72AC773640}"/>
    <cellStyle name="SAPBEXHLevel3 9 2 3 2" xfId="10739" xr:uid="{1B5A0ED6-41CE-48C2-B506-A12F39DE9405}"/>
    <cellStyle name="SAPBEXHLevel3 9 2 3 2 2" xfId="44609" xr:uid="{995A4EEF-FE02-4ABF-8C92-2481928F92C0}"/>
    <cellStyle name="SAPBEXHLevel3 9 2 3 2 3" xfId="27884" xr:uid="{C7AD842A-B963-4096-B384-59CE28D0870A}"/>
    <cellStyle name="SAPBEXHLevel3 9 2 3 3" xfId="16282" xr:uid="{CAA511E9-6843-4D3B-A669-0A7C2D1D8BE0}"/>
    <cellStyle name="SAPBEXHLevel3 9 2 3 3 2" xfId="50143" xr:uid="{6F938708-D6CB-4847-B925-CBCA169A5B0F}"/>
    <cellStyle name="SAPBEXHLevel3 9 2 3 3 3" xfId="33417" xr:uid="{68ABA57D-3FE2-4208-958B-B60F9D76652E}"/>
    <cellStyle name="SAPBEXHLevel3 9 2 3 4" xfId="38792" xr:uid="{3FBB4807-7262-41D9-B0CD-783C54B0A94D}"/>
    <cellStyle name="SAPBEXHLevel3 9 2 3 5" xfId="22069" xr:uid="{7293124C-15FA-48E3-812D-20A9E4B1D03B}"/>
    <cellStyle name="SAPBEXHLevel3 9 2 4" xfId="5600" xr:uid="{C2BDA75E-76C0-43F1-9789-C1BA738AA74B}"/>
    <cellStyle name="SAPBEXHLevel3 9 2 4 2" xfId="11466" xr:uid="{FF48975C-9EC2-470D-AB35-BD83824F05A6}"/>
    <cellStyle name="SAPBEXHLevel3 9 2 4 2 2" xfId="45335" xr:uid="{6F08A0EC-153F-4FE5-B9A5-F020B6702508}"/>
    <cellStyle name="SAPBEXHLevel3 9 2 4 2 3" xfId="28610" xr:uid="{F141DC09-0A83-48CB-87DA-86228D85266D}"/>
    <cellStyle name="SAPBEXHLevel3 9 2 4 3" xfId="17008" xr:uid="{916B8CEC-AEAF-46CA-91D2-1C181257DF12}"/>
    <cellStyle name="SAPBEXHLevel3 9 2 4 3 2" xfId="50869" xr:uid="{33D18A0C-DEB7-4472-807F-033FCBCA68DD}"/>
    <cellStyle name="SAPBEXHLevel3 9 2 4 3 3" xfId="34143" xr:uid="{F277C27C-DD66-41FF-B75F-F440EBF2826C}"/>
    <cellStyle name="SAPBEXHLevel3 9 2 4 4" xfId="39518" xr:uid="{69A1223C-1CBD-45B4-826C-57E126D1490F}"/>
    <cellStyle name="SAPBEXHLevel3 9 2 4 5" xfId="22795" xr:uid="{423EEF82-70F5-410D-89E9-C4657D46F765}"/>
    <cellStyle name="SAPBEXHLevel3 9 2 5" xfId="6392" xr:uid="{9E578FC5-D997-43E6-B1CF-0C8C62520983}"/>
    <cellStyle name="SAPBEXHLevel3 9 2 5 2" xfId="12256" xr:uid="{81CDFB6C-E493-45F5-AE76-9D6ACA8212CB}"/>
    <cellStyle name="SAPBEXHLevel3 9 2 5 2 2" xfId="46125" xr:uid="{79B8D85C-8970-4B87-973A-E47D6B6300DD}"/>
    <cellStyle name="SAPBEXHLevel3 9 2 5 2 3" xfId="29400" xr:uid="{A01BFBBC-3C3D-42C0-9FE6-9EF0739AB00E}"/>
    <cellStyle name="SAPBEXHLevel3 9 2 5 3" xfId="17798" xr:uid="{82B02916-9F48-444C-A3CA-4ABB7AF96D81}"/>
    <cellStyle name="SAPBEXHLevel3 9 2 5 3 2" xfId="51659" xr:uid="{C60F93AA-3D0F-4969-80D6-E649091F0464}"/>
    <cellStyle name="SAPBEXHLevel3 9 2 5 3 3" xfId="34933" xr:uid="{333EA7CE-DF4F-4848-803B-1E17762674A6}"/>
    <cellStyle name="SAPBEXHLevel3 9 2 5 4" xfId="40308" xr:uid="{07955710-F1B1-4AEA-A890-37CA284C38FB}"/>
    <cellStyle name="SAPBEXHLevel3 9 2 5 5" xfId="23585" xr:uid="{DD02ABCE-5958-42B1-ABC6-48D9319D6D9F}"/>
    <cellStyle name="SAPBEXHLevel3 9 2 6" xfId="7312" xr:uid="{915DAFD0-1FAC-4E1D-93C3-C0E77E67E636}"/>
    <cellStyle name="SAPBEXHLevel3 9 2 6 2" xfId="13176" xr:uid="{E67F23A0-74F7-4C96-B767-C7C52F03F300}"/>
    <cellStyle name="SAPBEXHLevel3 9 2 6 2 2" xfId="47045" xr:uid="{EAE432A6-CCCA-41BC-A22A-26119A8A34F7}"/>
    <cellStyle name="SAPBEXHLevel3 9 2 6 2 3" xfId="30319" xr:uid="{8B1AD95B-A9C9-41A9-BBC7-7A78D36D7FAD}"/>
    <cellStyle name="SAPBEXHLevel3 9 2 6 3" xfId="18717" xr:uid="{C02E3A00-568F-4C0A-B3F2-01038EB59459}"/>
    <cellStyle name="SAPBEXHLevel3 9 2 6 3 2" xfId="52578" xr:uid="{A00B31E5-6AF1-44D5-B4EA-53C25B15CA01}"/>
    <cellStyle name="SAPBEXHLevel3 9 2 6 3 3" xfId="35852" xr:uid="{2C2942B4-CF26-41C4-A4E1-761269C51DC6}"/>
    <cellStyle name="SAPBEXHLevel3 9 2 6 4" xfId="41228" xr:uid="{8CD3146B-96CA-48E6-9E65-F52F3B3E9291}"/>
    <cellStyle name="SAPBEXHLevel3 9 2 6 5" xfId="24504" xr:uid="{240EC23B-CA33-46B1-97A5-D587E4D61C26}"/>
    <cellStyle name="SAPBEXHLevel3 9 2 7" xfId="8406" xr:uid="{A30E3FFE-6890-4AA5-97D8-7C34918CEC46}"/>
    <cellStyle name="SAPBEXHLevel3 9 2 7 2" xfId="42281" xr:uid="{353BE0AC-35DD-456E-884D-ECC1BDA6244B}"/>
    <cellStyle name="SAPBEXHLevel3 9 2 7 3" xfId="25556" xr:uid="{9BE0D87B-24D3-4921-A5B7-064EC6A91458}"/>
    <cellStyle name="SAPBEXHLevel3 9 2 8" xfId="13984" xr:uid="{723C14CD-05F5-4E2A-8153-3CCB18C1FDCE}"/>
    <cellStyle name="SAPBEXHLevel3 9 2 8 2" xfId="47845" xr:uid="{A46FDE9A-6CA7-4EB3-99FD-909CE8D0A0FE}"/>
    <cellStyle name="SAPBEXHLevel3 9 2 8 3" xfId="31119" xr:uid="{2117CEAD-F5CE-4A30-8B09-DD2E2140073A}"/>
    <cellStyle name="SAPBEXHLevel3 9 2 9" xfId="19744" xr:uid="{3D14DD07-8FDD-4189-B44B-8844CCBAC31C}"/>
    <cellStyle name="SAPBEXHLevel3 9 3" xfId="2420" xr:uid="{00000000-0005-0000-0000-0000360A0000}"/>
    <cellStyle name="SAPBEXHLevel3 9 3 2" xfId="3972" xr:uid="{0A894574-6D4E-4F98-B794-F151B2D36095}"/>
    <cellStyle name="SAPBEXHLevel3 9 3 2 2" xfId="9853" xr:uid="{5ADC7112-7BF5-4232-A793-4574FEFE75D0}"/>
    <cellStyle name="SAPBEXHLevel3 9 3 2 2 2" xfId="43725" xr:uid="{CAC77F81-6459-4C6D-B122-A1DA3527D68B}"/>
    <cellStyle name="SAPBEXHLevel3 9 3 2 2 3" xfId="26999" xr:uid="{48AE160A-FB15-402C-AED0-2B456F3D2077}"/>
    <cellStyle name="SAPBEXHLevel3 9 3 2 3" xfId="15399" xr:uid="{A0C17C7D-6FE0-4D6E-8F0A-1853BD1A8CB4}"/>
    <cellStyle name="SAPBEXHLevel3 9 3 2 3 2" xfId="49260" xr:uid="{94F106E6-7600-4CB9-8D62-39634BA12437}"/>
    <cellStyle name="SAPBEXHLevel3 9 3 2 3 3" xfId="32534" xr:uid="{81120E57-FDDC-4355-BCCA-6B37A133245F}"/>
    <cellStyle name="SAPBEXHLevel3 9 3 2 4" xfId="37932" xr:uid="{25407912-CE45-48E4-840B-543E9A7DFE7D}"/>
    <cellStyle name="SAPBEXHLevel3 9 3 2 5" xfId="21184" xr:uid="{0ABF6CC3-4A91-4C4A-9EFF-9384C2A8790F}"/>
    <cellStyle name="SAPBEXHLevel3 9 3 3" xfId="4874" xr:uid="{920B2A06-D74D-4EBA-BE42-B5E12A1A47FF}"/>
    <cellStyle name="SAPBEXHLevel3 9 3 3 2" xfId="10740" xr:uid="{BB7E82AE-3DE5-4CCB-9CEF-20AD0CF77935}"/>
    <cellStyle name="SAPBEXHLevel3 9 3 3 2 2" xfId="44610" xr:uid="{4E071166-1C69-44D7-9964-154F78D51255}"/>
    <cellStyle name="SAPBEXHLevel3 9 3 3 2 3" xfId="27885" xr:uid="{1C9B85FA-3B6A-4676-959C-0262203F0F9B}"/>
    <cellStyle name="SAPBEXHLevel3 9 3 3 3" xfId="16283" xr:uid="{6A741E6E-7E73-4C62-860D-9EDEF0C6CE97}"/>
    <cellStyle name="SAPBEXHLevel3 9 3 3 3 2" xfId="50144" xr:uid="{2CA813A8-02DB-4A2D-9B91-A7BA58E7AC81}"/>
    <cellStyle name="SAPBEXHLevel3 9 3 3 3 3" xfId="33418" xr:uid="{9B27444F-4F52-48CC-998B-4186CA3DE426}"/>
    <cellStyle name="SAPBEXHLevel3 9 3 3 4" xfId="38793" xr:uid="{40AA338F-1086-4109-86AA-284F4E66A87A}"/>
    <cellStyle name="SAPBEXHLevel3 9 3 3 5" xfId="22070" xr:uid="{152BD767-F4B5-4F99-BE4F-CE806639DC7A}"/>
    <cellStyle name="SAPBEXHLevel3 9 3 4" xfId="5601" xr:uid="{D75B69DF-F4E9-487D-AE3C-EE888AD5954A}"/>
    <cellStyle name="SAPBEXHLevel3 9 3 4 2" xfId="11467" xr:uid="{83763B22-A9B8-4CC5-900C-FFA357596752}"/>
    <cellStyle name="SAPBEXHLevel3 9 3 4 2 2" xfId="45336" xr:uid="{F5734BC8-7D1C-44DC-A363-3C9F8C6380C6}"/>
    <cellStyle name="SAPBEXHLevel3 9 3 4 2 3" xfId="28611" xr:uid="{A0723913-63D8-4784-9689-069B83506A78}"/>
    <cellStyle name="SAPBEXHLevel3 9 3 4 3" xfId="17009" xr:uid="{BE34C82E-A9F6-4A63-B2C4-445ED91C0B96}"/>
    <cellStyle name="SAPBEXHLevel3 9 3 4 3 2" xfId="50870" xr:uid="{67EEA17D-20BD-4848-9E16-A39A70049217}"/>
    <cellStyle name="SAPBEXHLevel3 9 3 4 3 3" xfId="34144" xr:uid="{518AECB3-FCCC-478E-974B-279A73B39E8D}"/>
    <cellStyle name="SAPBEXHLevel3 9 3 4 4" xfId="39519" xr:uid="{3709BF9E-907F-4399-9FEF-BB4E0F640CCA}"/>
    <cellStyle name="SAPBEXHLevel3 9 3 4 5" xfId="22796" xr:uid="{0F62928D-9B82-420A-ABE2-C49DB298D170}"/>
    <cellStyle name="SAPBEXHLevel3 9 3 5" xfId="6393" xr:uid="{771D0C57-7293-4AC0-81CC-906BEC012CDA}"/>
    <cellStyle name="SAPBEXHLevel3 9 3 5 2" xfId="12257" xr:uid="{A8BBDB9A-AC5C-43CE-A1E0-3B7E834B6DCC}"/>
    <cellStyle name="SAPBEXHLevel3 9 3 5 2 2" xfId="46126" xr:uid="{5071F9A0-9C21-49B4-B20A-2E3180556100}"/>
    <cellStyle name="SAPBEXHLevel3 9 3 5 2 3" xfId="29401" xr:uid="{74A724C3-63F1-4A09-A1E6-27E10C49B487}"/>
    <cellStyle name="SAPBEXHLevel3 9 3 5 3" xfId="17799" xr:uid="{7A0E3D1F-94F7-471E-A00D-851A13D3F689}"/>
    <cellStyle name="SAPBEXHLevel3 9 3 5 3 2" xfId="51660" xr:uid="{F2E850E6-0827-4831-A597-33AB87DE1BAC}"/>
    <cellStyle name="SAPBEXHLevel3 9 3 5 3 3" xfId="34934" xr:uid="{0A30CF52-1B4D-4584-9C85-FD0762AF2568}"/>
    <cellStyle name="SAPBEXHLevel3 9 3 5 4" xfId="40309" xr:uid="{F28B61B0-7DD8-455B-ABB7-07B792089C3F}"/>
    <cellStyle name="SAPBEXHLevel3 9 3 5 5" xfId="23586" xr:uid="{7AAACD20-9F86-4AAB-AE8F-B913584F6E93}"/>
    <cellStyle name="SAPBEXHLevel3 9 3 6" xfId="7313" xr:uid="{6BD2ACA0-FE0D-4890-BC90-A4058447DC95}"/>
    <cellStyle name="SAPBEXHLevel3 9 3 6 2" xfId="13177" xr:uid="{1790573D-B1FF-4E32-A908-8B2F440D2396}"/>
    <cellStyle name="SAPBEXHLevel3 9 3 6 2 2" xfId="47046" xr:uid="{83F2F6FA-AD14-46C4-956E-AB3D647031F9}"/>
    <cellStyle name="SAPBEXHLevel3 9 3 6 2 3" xfId="30320" xr:uid="{3235D72C-B6C5-482D-B3A0-7CF9F3207096}"/>
    <cellStyle name="SAPBEXHLevel3 9 3 6 3" xfId="18718" xr:uid="{EAF39641-2DB7-445C-B060-7BA51D4273CB}"/>
    <cellStyle name="SAPBEXHLevel3 9 3 6 3 2" xfId="52579" xr:uid="{0671BF8B-C661-4E7B-9F9C-8B39B0EB76EF}"/>
    <cellStyle name="SAPBEXHLevel3 9 3 6 3 3" xfId="35853" xr:uid="{A65D72C3-E5FD-49D7-9588-55800BE151FC}"/>
    <cellStyle name="SAPBEXHLevel3 9 3 6 4" xfId="41229" xr:uid="{A5EFA48F-D2E5-440D-91C1-9CF51726F303}"/>
    <cellStyle name="SAPBEXHLevel3 9 3 6 5" xfId="24505" xr:uid="{1478162B-6380-4648-AF88-E2F2F337E13D}"/>
    <cellStyle name="SAPBEXHLevel3 9 3 7" xfId="8407" xr:uid="{34CA504A-8E43-49CA-9C9E-AE77F09377FF}"/>
    <cellStyle name="SAPBEXHLevel3 9 3 7 2" xfId="42282" xr:uid="{74D1B58F-0328-4279-B076-F0BAC9BD2AA8}"/>
    <cellStyle name="SAPBEXHLevel3 9 3 7 3" xfId="25557" xr:uid="{535E9644-26F8-4AC2-8F2F-14244717DC4E}"/>
    <cellStyle name="SAPBEXHLevel3 9 3 8" xfId="13985" xr:uid="{B2ADA31A-61A8-4BA3-984B-4CA512BC3CBC}"/>
    <cellStyle name="SAPBEXHLevel3 9 3 8 2" xfId="47846" xr:uid="{AD89F6FC-CBDC-4FC5-8210-AAA4A025736C}"/>
    <cellStyle name="SAPBEXHLevel3 9 3 8 3" xfId="31120" xr:uid="{15EDD626-FB62-4E2C-B419-094C041D80CA}"/>
    <cellStyle name="SAPBEXHLevel3 9 3 9" xfId="19745" xr:uid="{18F3EA8D-4E38-41F6-8E1A-3224480CC6F3}"/>
    <cellStyle name="SAPBEXHLevel3 9 4" xfId="3361" xr:uid="{73DEC404-830C-416E-9461-4A595FD96E5A}"/>
    <cellStyle name="SAPBEXHLevel3 9 4 2" xfId="9243" xr:uid="{C10D8A8D-73A1-43E0-B1FD-DA3B5D3011EA}"/>
    <cellStyle name="SAPBEXHLevel3 9 4 2 2" xfId="43115" xr:uid="{7E12BDB9-1CF1-4F30-9107-D9992320F9E7}"/>
    <cellStyle name="SAPBEXHLevel3 9 4 2 3" xfId="26390" xr:uid="{6C1A3940-88E5-492A-AED0-291176CEF9ED}"/>
    <cellStyle name="SAPBEXHLevel3 9 4 3" xfId="14790" xr:uid="{B315E2A2-D3BA-410A-90E9-7DC515B19ECA}"/>
    <cellStyle name="SAPBEXHLevel3 9 4 3 2" xfId="48651" xr:uid="{A44C1FF1-761F-41C0-ABEB-66DDDA9D30B0}"/>
    <cellStyle name="SAPBEXHLevel3 9 4 3 3" xfId="31925" xr:uid="{73B72C2F-22A0-4AEE-BD97-04D9DC431EFB}"/>
    <cellStyle name="SAPBEXHLevel3 9 4 4" xfId="37382" xr:uid="{4D58E968-715F-4480-9F7B-ACB6E69C44CB}"/>
    <cellStyle name="SAPBEXHLevel3 9 4 5" xfId="20575" xr:uid="{A1D44D3D-87A5-4131-AB79-6BF2DA0417E4}"/>
    <cellStyle name="SAPBEXHLevel3 9 5" xfId="36589" xr:uid="{6BEB732B-066D-4069-B8F3-4249D4E61668}"/>
    <cellStyle name="SAPBEXHLevel3_TAB-4A -BP 2010 POP Capital" xfId="1162" xr:uid="{00000000-0005-0000-0000-0000370A0000}"/>
    <cellStyle name="SAPBEXHLevel3X" xfId="68" xr:uid="{00000000-0005-0000-0000-0000380A0000}"/>
    <cellStyle name="SAPBEXHLevel3X 10" xfId="1163" xr:uid="{00000000-0005-0000-0000-0000390A0000}"/>
    <cellStyle name="SAPBEXHLevel3X 10 2" xfId="2421" xr:uid="{00000000-0005-0000-0000-00003A0A0000}"/>
    <cellStyle name="SAPBEXHLevel3X 10 2 2" xfId="3973" xr:uid="{13EDB854-1805-42AD-8E74-BE97EA5DC78D}"/>
    <cellStyle name="SAPBEXHLevel3X 10 2 2 2" xfId="9854" xr:uid="{EE893EAA-6BC8-4902-9F9C-D850E2D63241}"/>
    <cellStyle name="SAPBEXHLevel3X 10 2 2 2 2" xfId="43726" xr:uid="{8B4DDD45-C868-4DD5-A2A6-95446A1AE5A0}"/>
    <cellStyle name="SAPBEXHLevel3X 10 2 2 2 3" xfId="27000" xr:uid="{3E6D37BE-0B67-4345-B2F3-DC8C5C32FA44}"/>
    <cellStyle name="SAPBEXHLevel3X 10 2 2 3" xfId="15400" xr:uid="{771C9CEA-74EC-4C6D-881A-8FDADE9855C9}"/>
    <cellStyle name="SAPBEXHLevel3X 10 2 2 3 2" xfId="49261" xr:uid="{FDB76758-8371-4C02-B085-77B5616611AD}"/>
    <cellStyle name="SAPBEXHLevel3X 10 2 2 3 3" xfId="32535" xr:uid="{04C2E0FF-EED0-4F6E-B639-E518AA186EEE}"/>
    <cellStyle name="SAPBEXHLevel3X 10 2 2 4" xfId="37933" xr:uid="{4B7C342D-FC0E-4FD3-8677-616B07DF2F96}"/>
    <cellStyle name="SAPBEXHLevel3X 10 2 2 5" xfId="21185" xr:uid="{2CFAB1E2-A1C2-47C3-AB2B-463A63B02A2E}"/>
    <cellStyle name="SAPBEXHLevel3X 10 2 3" xfId="4875" xr:uid="{BB74CF45-6495-413D-88DF-C41DF8F7A2C7}"/>
    <cellStyle name="SAPBEXHLevel3X 10 2 3 2" xfId="10741" xr:uid="{AE480C82-5FCF-4668-A8F2-10F18354F49E}"/>
    <cellStyle name="SAPBEXHLevel3X 10 2 3 2 2" xfId="44611" xr:uid="{9D97B036-D089-47F4-A9CA-D6A8FC82E7C7}"/>
    <cellStyle name="SAPBEXHLevel3X 10 2 3 2 3" xfId="27886" xr:uid="{E0F40574-B302-432E-AB49-895D0D1C9005}"/>
    <cellStyle name="SAPBEXHLevel3X 10 2 3 3" xfId="16284" xr:uid="{5127BEDA-99D5-491D-A2E3-C5F741C9153A}"/>
    <cellStyle name="SAPBEXHLevel3X 10 2 3 3 2" xfId="50145" xr:uid="{CD928134-2B69-4DC7-8B1C-D533E9783BEE}"/>
    <cellStyle name="SAPBEXHLevel3X 10 2 3 3 3" xfId="33419" xr:uid="{97932769-D21D-4DD5-AC12-0AD1C3659113}"/>
    <cellStyle name="SAPBEXHLevel3X 10 2 3 4" xfId="38794" xr:uid="{56A4BDDB-CA44-4169-9061-D5D323C056ED}"/>
    <cellStyle name="SAPBEXHLevel3X 10 2 3 5" xfId="22071" xr:uid="{06F09BD1-8617-478E-BF30-4725872C3A39}"/>
    <cellStyle name="SAPBEXHLevel3X 10 2 4" xfId="5602" xr:uid="{F71F4AB1-17A5-486B-BB21-13E3CCF3B426}"/>
    <cellStyle name="SAPBEXHLevel3X 10 2 4 2" xfId="11468" xr:uid="{1E3A2BB1-1C87-4174-9E25-6AE9273B97EF}"/>
    <cellStyle name="SAPBEXHLevel3X 10 2 4 2 2" xfId="45337" xr:uid="{B537055F-942C-41B0-9F0A-DB3B31C2FA0D}"/>
    <cellStyle name="SAPBEXHLevel3X 10 2 4 2 3" xfId="28612" xr:uid="{4D8700E3-4852-4DB4-8D01-6FF3486ED840}"/>
    <cellStyle name="SAPBEXHLevel3X 10 2 4 3" xfId="17010" xr:uid="{4A2194A6-34FD-4457-A0D5-6FACE3C25E03}"/>
    <cellStyle name="SAPBEXHLevel3X 10 2 4 3 2" xfId="50871" xr:uid="{3C9BB175-1E5D-40CF-AAD9-3235C0A81A96}"/>
    <cellStyle name="SAPBEXHLevel3X 10 2 4 3 3" xfId="34145" xr:uid="{3FD847FF-FABD-4491-9108-B92738F49792}"/>
    <cellStyle name="SAPBEXHLevel3X 10 2 4 4" xfId="39520" xr:uid="{4D15860F-5864-4903-809B-0CCC8F5BFABA}"/>
    <cellStyle name="SAPBEXHLevel3X 10 2 4 5" xfId="22797" xr:uid="{FEFA00E4-486B-4A86-990D-891127705AC3}"/>
    <cellStyle name="SAPBEXHLevel3X 10 2 5" xfId="6394" xr:uid="{6A9030F0-5B79-4C8F-9662-4666D1C4F2D2}"/>
    <cellStyle name="SAPBEXHLevel3X 10 2 5 2" xfId="12258" xr:uid="{FB5B4528-978B-4CB3-8E7C-C147C39C5378}"/>
    <cellStyle name="SAPBEXHLevel3X 10 2 5 2 2" xfId="46127" xr:uid="{A58E7219-9BF8-441B-8039-2399016BBD86}"/>
    <cellStyle name="SAPBEXHLevel3X 10 2 5 2 3" xfId="29402" xr:uid="{EA965B39-931D-432B-B8C7-C027B5F43C56}"/>
    <cellStyle name="SAPBEXHLevel3X 10 2 5 3" xfId="17800" xr:uid="{1FD8BE1F-F8B6-4633-8ACC-861A76211FB5}"/>
    <cellStyle name="SAPBEXHLevel3X 10 2 5 3 2" xfId="51661" xr:uid="{C1F501DC-9A78-4A3C-BF38-3F6D140ACF48}"/>
    <cellStyle name="SAPBEXHLevel3X 10 2 5 3 3" xfId="34935" xr:uid="{94909F17-E850-4E4C-960A-B7C2F1133AC8}"/>
    <cellStyle name="SAPBEXHLevel3X 10 2 5 4" xfId="40310" xr:uid="{E80043AB-9053-4FD8-A024-DA1EB125224D}"/>
    <cellStyle name="SAPBEXHLevel3X 10 2 5 5" xfId="23587" xr:uid="{FE015F10-5939-4418-990C-1100BBD709F0}"/>
    <cellStyle name="SAPBEXHLevel3X 10 2 6" xfId="7314" xr:uid="{509BC369-C8B3-415E-BE67-0BE52CAA5AB6}"/>
    <cellStyle name="SAPBEXHLevel3X 10 2 6 2" xfId="13178" xr:uid="{7997CD64-5449-4F54-B12A-18FC2438F846}"/>
    <cellStyle name="SAPBEXHLevel3X 10 2 6 2 2" xfId="47047" xr:uid="{EFF57232-B1E6-4D8E-A669-D69EE10E32DA}"/>
    <cellStyle name="SAPBEXHLevel3X 10 2 6 2 3" xfId="30321" xr:uid="{DE71ACB4-F125-4B8B-B2F9-929769591852}"/>
    <cellStyle name="SAPBEXHLevel3X 10 2 6 3" xfId="18719" xr:uid="{5F73F929-60DA-4A81-9BF5-59E7B5CBA6D9}"/>
    <cellStyle name="SAPBEXHLevel3X 10 2 6 3 2" xfId="52580" xr:uid="{B5B3C1D4-D80D-4050-8721-9665E8B8BD9E}"/>
    <cellStyle name="SAPBEXHLevel3X 10 2 6 3 3" xfId="35854" xr:uid="{A679ADDD-A228-449A-AC53-116CB25BABFD}"/>
    <cellStyle name="SAPBEXHLevel3X 10 2 6 4" xfId="41230" xr:uid="{423D1203-517B-4BEC-B1E3-FFEA60ACAF5D}"/>
    <cellStyle name="SAPBEXHLevel3X 10 2 6 5" xfId="24506" xr:uid="{5A7788F8-A62A-46EA-A2E0-18A07F731B7C}"/>
    <cellStyle name="SAPBEXHLevel3X 10 2 7" xfId="8408" xr:uid="{2A914555-7D7E-457D-A7AF-871308F39FEC}"/>
    <cellStyle name="SAPBEXHLevel3X 10 2 7 2" xfId="42283" xr:uid="{68EE8397-FE72-4CD1-AF12-088E94B4C7B0}"/>
    <cellStyle name="SAPBEXHLevel3X 10 2 7 3" xfId="25558" xr:uid="{9F5DEF35-9622-4131-9625-F79E82001A21}"/>
    <cellStyle name="SAPBEXHLevel3X 10 2 8" xfId="13986" xr:uid="{F505C05B-6047-491B-B8D7-F9DD965AC385}"/>
    <cellStyle name="SAPBEXHLevel3X 10 2 8 2" xfId="47847" xr:uid="{DA0FB9A7-B242-4EFD-AE37-50F960B63CBF}"/>
    <cellStyle name="SAPBEXHLevel3X 10 2 8 3" xfId="31121" xr:uid="{BEE8C7DF-BB4D-4D99-8531-AE6AD0956DC8}"/>
    <cellStyle name="SAPBEXHLevel3X 10 2 9" xfId="19746" xr:uid="{B324AD23-25E5-42C6-A3E8-9204884BFF17}"/>
    <cellStyle name="SAPBEXHLevel3X 10 3" xfId="2422" xr:uid="{00000000-0005-0000-0000-00003B0A0000}"/>
    <cellStyle name="SAPBEXHLevel3X 10 3 2" xfId="3974" xr:uid="{9FF160D5-82A0-48BE-9ABD-72CA6DF353E7}"/>
    <cellStyle name="SAPBEXHLevel3X 10 3 2 2" xfId="9855" xr:uid="{DBFF8780-46DF-47FF-9592-4A3E2F4B72DD}"/>
    <cellStyle name="SAPBEXHLevel3X 10 3 2 2 2" xfId="43727" xr:uid="{4CB9AE09-87CA-4B01-8B7F-68DD9AF22BE4}"/>
    <cellStyle name="SAPBEXHLevel3X 10 3 2 2 3" xfId="27001" xr:uid="{2BFC83B4-0D41-44BA-9C23-3CFD6797B8EA}"/>
    <cellStyle name="SAPBEXHLevel3X 10 3 2 3" xfId="15401" xr:uid="{0BF2A080-DDA0-400A-BEA3-8981412DBE73}"/>
    <cellStyle name="SAPBEXHLevel3X 10 3 2 3 2" xfId="49262" xr:uid="{3D0EA96F-B27F-4E82-8511-E5FA80F3F225}"/>
    <cellStyle name="SAPBEXHLevel3X 10 3 2 3 3" xfId="32536" xr:uid="{01C28C9C-5F61-46BC-B823-42EE5CF51520}"/>
    <cellStyle name="SAPBEXHLevel3X 10 3 2 4" xfId="37934" xr:uid="{43517415-883B-4FE7-8268-9EE9B25DE77A}"/>
    <cellStyle name="SAPBEXHLevel3X 10 3 2 5" xfId="21186" xr:uid="{BE0A0822-61F0-4ED0-B686-19BD7D7D2C79}"/>
    <cellStyle name="SAPBEXHLevel3X 10 3 3" xfId="4876" xr:uid="{FA39BF8B-7DBA-453A-92CE-91D8D8A84F1F}"/>
    <cellStyle name="SAPBEXHLevel3X 10 3 3 2" xfId="10742" xr:uid="{8D3594C4-73F5-4605-A86D-471BEDE7581C}"/>
    <cellStyle name="SAPBEXHLevel3X 10 3 3 2 2" xfId="44612" xr:uid="{B1BF5C38-74A6-486B-82D0-4A36F8146062}"/>
    <cellStyle name="SAPBEXHLevel3X 10 3 3 2 3" xfId="27887" xr:uid="{74AC64C0-2C85-4B5E-8686-CE469ECAA384}"/>
    <cellStyle name="SAPBEXHLevel3X 10 3 3 3" xfId="16285" xr:uid="{47465961-0DEC-4202-9C37-0B0B494EC38E}"/>
    <cellStyle name="SAPBEXHLevel3X 10 3 3 3 2" xfId="50146" xr:uid="{B9B53B69-8DF8-4001-96F3-9D512496EC1D}"/>
    <cellStyle name="SAPBEXHLevel3X 10 3 3 3 3" xfId="33420" xr:uid="{BBF844C7-1C5D-4FB0-9729-198EAE9C4451}"/>
    <cellStyle name="SAPBEXHLevel3X 10 3 3 4" xfId="38795" xr:uid="{B1E2F265-2549-42F4-9109-97D1BD4034FF}"/>
    <cellStyle name="SAPBEXHLevel3X 10 3 3 5" xfId="22072" xr:uid="{40CFD69C-F880-4057-84DB-768D15C276F7}"/>
    <cellStyle name="SAPBEXHLevel3X 10 3 4" xfId="5603" xr:uid="{152CD04B-CEC4-4779-9335-80A71C5A71CD}"/>
    <cellStyle name="SAPBEXHLevel3X 10 3 4 2" xfId="11469" xr:uid="{64136517-A700-4D1E-A987-3D76B62BFF81}"/>
    <cellStyle name="SAPBEXHLevel3X 10 3 4 2 2" xfId="45338" xr:uid="{912D70C3-249A-4978-982C-D029E13E4DBB}"/>
    <cellStyle name="SAPBEXHLevel3X 10 3 4 2 3" xfId="28613" xr:uid="{94DF735A-1C30-4AAC-830B-95C7C1D7678C}"/>
    <cellStyle name="SAPBEXHLevel3X 10 3 4 3" xfId="17011" xr:uid="{615E2D86-F43E-4A5F-B94D-7E9D638188CE}"/>
    <cellStyle name="SAPBEXHLevel3X 10 3 4 3 2" xfId="50872" xr:uid="{2698766D-89AE-4496-B67E-6B1F7D8B21C6}"/>
    <cellStyle name="SAPBEXHLevel3X 10 3 4 3 3" xfId="34146" xr:uid="{DEB648AD-EE4D-431D-8ABC-17D9164CF0DA}"/>
    <cellStyle name="SAPBEXHLevel3X 10 3 4 4" xfId="39521" xr:uid="{66F2A638-26B7-4951-ACF8-A13C06391F51}"/>
    <cellStyle name="SAPBEXHLevel3X 10 3 4 5" xfId="22798" xr:uid="{A8941171-9A7F-42E8-9EB1-9473A6AAB55C}"/>
    <cellStyle name="SAPBEXHLevel3X 10 3 5" xfId="6395" xr:uid="{DF10691D-E0C2-44F0-93AB-BF5F9C9A4734}"/>
    <cellStyle name="SAPBEXHLevel3X 10 3 5 2" xfId="12259" xr:uid="{94020F5E-CE80-4024-861E-A0BB5287D70F}"/>
    <cellStyle name="SAPBEXHLevel3X 10 3 5 2 2" xfId="46128" xr:uid="{5735A410-D085-46CA-BB55-2F4537B89A35}"/>
    <cellStyle name="SAPBEXHLevel3X 10 3 5 2 3" xfId="29403" xr:uid="{B89B82AB-9A64-4ABC-9706-E1EF3B737881}"/>
    <cellStyle name="SAPBEXHLevel3X 10 3 5 3" xfId="17801" xr:uid="{F0A796F1-87D9-4134-8DEF-8BC5368E7A82}"/>
    <cellStyle name="SAPBEXHLevel3X 10 3 5 3 2" xfId="51662" xr:uid="{1352677B-A195-40F8-BB04-240B93660218}"/>
    <cellStyle name="SAPBEXHLevel3X 10 3 5 3 3" xfId="34936" xr:uid="{BE7879DB-2CF2-4120-8E20-55482AD39C0B}"/>
    <cellStyle name="SAPBEXHLevel3X 10 3 5 4" xfId="40311" xr:uid="{1DE0C1CA-5C3D-44BB-A678-574506601227}"/>
    <cellStyle name="SAPBEXHLevel3X 10 3 5 5" xfId="23588" xr:uid="{205318DE-4B60-459C-B9DC-8965B65C15B7}"/>
    <cellStyle name="SAPBEXHLevel3X 10 3 6" xfId="7315" xr:uid="{D0BA7DEA-DF97-4ABD-A4AB-FFD559CF4BD8}"/>
    <cellStyle name="SAPBEXHLevel3X 10 3 6 2" xfId="13179" xr:uid="{145EBA7D-4E4A-4B9C-841F-D770E5412FF2}"/>
    <cellStyle name="SAPBEXHLevel3X 10 3 6 2 2" xfId="47048" xr:uid="{77FD28F8-93DA-419B-9677-52A806313796}"/>
    <cellStyle name="SAPBEXHLevel3X 10 3 6 2 3" xfId="30322" xr:uid="{562D7BF5-791C-436E-B7C5-F28EB685F582}"/>
    <cellStyle name="SAPBEXHLevel3X 10 3 6 3" xfId="18720" xr:uid="{2CCE922D-0459-4296-BC4A-7ABB680F2E47}"/>
    <cellStyle name="SAPBEXHLevel3X 10 3 6 3 2" xfId="52581" xr:uid="{1FD0BDC1-9FA4-42FE-92C9-DF3637524380}"/>
    <cellStyle name="SAPBEXHLevel3X 10 3 6 3 3" xfId="35855" xr:uid="{6E9FCD7D-E675-4D77-91E9-4D263E115AB5}"/>
    <cellStyle name="SAPBEXHLevel3X 10 3 6 4" xfId="41231" xr:uid="{733BA2FC-6098-4AF0-8BCB-F2F56C973B4E}"/>
    <cellStyle name="SAPBEXHLevel3X 10 3 6 5" xfId="24507" xr:uid="{A13FE5BC-5E42-4D25-A519-73F0D1E9C6A2}"/>
    <cellStyle name="SAPBEXHLevel3X 10 3 7" xfId="8409" xr:uid="{66B16259-2AA0-40F8-A012-401F6351D77A}"/>
    <cellStyle name="SAPBEXHLevel3X 10 3 7 2" xfId="42284" xr:uid="{2C973C1E-60C9-4D8D-AD6F-B47046E6E248}"/>
    <cellStyle name="SAPBEXHLevel3X 10 3 7 3" xfId="25559" xr:uid="{81B04B19-3CE9-47E2-A322-7401F1B05764}"/>
    <cellStyle name="SAPBEXHLevel3X 10 3 8" xfId="13987" xr:uid="{75611B0D-B798-482B-B233-481FC0965697}"/>
    <cellStyle name="SAPBEXHLevel3X 10 3 8 2" xfId="47848" xr:uid="{E6826EBE-D3D7-4B24-80FF-B4C9E34B2B55}"/>
    <cellStyle name="SAPBEXHLevel3X 10 3 8 3" xfId="31122" xr:uid="{637C3EE8-D32A-4EDA-BD40-798AB278A6AA}"/>
    <cellStyle name="SAPBEXHLevel3X 10 3 9" xfId="19747" xr:uid="{7C6E92F4-B7DC-4F39-999D-ACFAF6FAC3F9}"/>
    <cellStyle name="SAPBEXHLevel3X 10 4" xfId="3362" xr:uid="{9B45E74D-9839-418A-9F09-EC2C778D76BF}"/>
    <cellStyle name="SAPBEXHLevel3X 10 4 2" xfId="9244" xr:uid="{D5E47D15-E384-4A6C-9289-F9224B23258F}"/>
    <cellStyle name="SAPBEXHLevel3X 10 4 2 2" xfId="43116" xr:uid="{E0E1559A-2742-4265-8BDC-33C67607930A}"/>
    <cellStyle name="SAPBEXHLevel3X 10 4 2 3" xfId="26391" xr:uid="{48ED6098-7815-4977-BD48-22523450BBA5}"/>
    <cellStyle name="SAPBEXHLevel3X 10 4 3" xfId="14791" xr:uid="{6B11B084-1C8E-4140-8C94-9EBF0F757975}"/>
    <cellStyle name="SAPBEXHLevel3X 10 4 3 2" xfId="48652" xr:uid="{69123ABF-9A63-4C73-8796-79E614F05190}"/>
    <cellStyle name="SAPBEXHLevel3X 10 4 3 3" xfId="31926" xr:uid="{A275081A-9B6B-4F0F-A358-42E5E3DD2375}"/>
    <cellStyle name="SAPBEXHLevel3X 10 4 4" xfId="37383" xr:uid="{6CECF9B8-81E9-490D-9C21-BEB9412CEDA6}"/>
    <cellStyle name="SAPBEXHLevel3X 10 4 5" xfId="20576" xr:uid="{7CC00D1E-FB5A-492A-A86C-F7B200750F2F}"/>
    <cellStyle name="SAPBEXHLevel3X 10 5" xfId="36590" xr:uid="{97F22174-9FA5-434A-B6DB-588C820CC892}"/>
    <cellStyle name="SAPBEXHLevel3X 11" xfId="1164" xr:uid="{00000000-0005-0000-0000-00003C0A0000}"/>
    <cellStyle name="SAPBEXHLevel3X 11 2" xfId="2423" xr:uid="{00000000-0005-0000-0000-00003D0A0000}"/>
    <cellStyle name="SAPBEXHLevel3X 11 2 2" xfId="3975" xr:uid="{A941B5C8-6602-4268-898E-BAE5CD130497}"/>
    <cellStyle name="SAPBEXHLevel3X 11 2 2 2" xfId="9856" xr:uid="{04D15E12-7C0C-40B5-B10C-F5C6467BF175}"/>
    <cellStyle name="SAPBEXHLevel3X 11 2 2 2 2" xfId="43728" xr:uid="{A037CF73-965D-4A1B-8379-CDAD6ED3BD2E}"/>
    <cellStyle name="SAPBEXHLevel3X 11 2 2 2 3" xfId="27002" xr:uid="{D4447175-27F1-43B2-A393-38A69B789FE9}"/>
    <cellStyle name="SAPBEXHLevel3X 11 2 2 3" xfId="15402" xr:uid="{298A8209-A2B8-4CA1-86AE-9DF6FF41ACF2}"/>
    <cellStyle name="SAPBEXHLevel3X 11 2 2 3 2" xfId="49263" xr:uid="{F1F68781-72CF-4825-80C4-B14EC35A7783}"/>
    <cellStyle name="SAPBEXHLevel3X 11 2 2 3 3" xfId="32537" xr:uid="{3CE475BF-1789-45C5-B90A-272617B93886}"/>
    <cellStyle name="SAPBEXHLevel3X 11 2 2 4" xfId="37935" xr:uid="{00892EF3-6E7C-4AF6-9156-B210F561C0CB}"/>
    <cellStyle name="SAPBEXHLevel3X 11 2 2 5" xfId="21187" xr:uid="{73D58061-C32C-49F7-82BE-5C4E2613A6AA}"/>
    <cellStyle name="SAPBEXHLevel3X 11 2 3" xfId="4877" xr:uid="{F122B21D-D655-494D-9CFA-A86D6BE773B7}"/>
    <cellStyle name="SAPBEXHLevel3X 11 2 3 2" xfId="10743" xr:uid="{36F23E32-1DCD-4FC8-B555-F765D1CE2E64}"/>
    <cellStyle name="SAPBEXHLevel3X 11 2 3 2 2" xfId="44613" xr:uid="{E8C18C39-877A-4CB1-9207-AD35A0B45B95}"/>
    <cellStyle name="SAPBEXHLevel3X 11 2 3 2 3" xfId="27888" xr:uid="{DC0D5F54-6B61-486A-A306-C87AA19AD8F2}"/>
    <cellStyle name="SAPBEXHLevel3X 11 2 3 3" xfId="16286" xr:uid="{05610116-7290-4AA1-B2A7-835B44CA9165}"/>
    <cellStyle name="SAPBEXHLevel3X 11 2 3 3 2" xfId="50147" xr:uid="{8FF28C4C-3D64-404F-8B05-292E56E354FD}"/>
    <cellStyle name="SAPBEXHLevel3X 11 2 3 3 3" xfId="33421" xr:uid="{EBB44907-9F34-41D8-93EF-E6E2157E86AA}"/>
    <cellStyle name="SAPBEXHLevel3X 11 2 3 4" xfId="38796" xr:uid="{94301B92-92B2-4B22-B8B0-313B2DFB4195}"/>
    <cellStyle name="SAPBEXHLevel3X 11 2 3 5" xfId="22073" xr:uid="{85478B22-8205-4673-96D4-6FC71A180E7A}"/>
    <cellStyle name="SAPBEXHLevel3X 11 2 4" xfId="5604" xr:uid="{63F18F58-2ECF-4BFA-955A-BE399A3032F4}"/>
    <cellStyle name="SAPBEXHLevel3X 11 2 4 2" xfId="11470" xr:uid="{C1557702-898C-4248-9727-AA62F693C1F8}"/>
    <cellStyle name="SAPBEXHLevel3X 11 2 4 2 2" xfId="45339" xr:uid="{3AFCB99A-47E6-4A0E-A545-689328716CD3}"/>
    <cellStyle name="SAPBEXHLevel3X 11 2 4 2 3" xfId="28614" xr:uid="{2A1B8A83-4F90-44F5-9D4D-CD618E20BB26}"/>
    <cellStyle name="SAPBEXHLevel3X 11 2 4 3" xfId="17012" xr:uid="{953C0E0C-C72B-4449-9A63-1AA0D00415AD}"/>
    <cellStyle name="SAPBEXHLevel3X 11 2 4 3 2" xfId="50873" xr:uid="{D3DAEC5D-D90A-4C09-B9F6-705402B9FFE2}"/>
    <cellStyle name="SAPBEXHLevel3X 11 2 4 3 3" xfId="34147" xr:uid="{312C5814-3EFC-4D7D-809C-6A62C10BA0CE}"/>
    <cellStyle name="SAPBEXHLevel3X 11 2 4 4" xfId="39522" xr:uid="{F94E8BB1-72BE-4B0D-9027-71630E2AF8E4}"/>
    <cellStyle name="SAPBEXHLevel3X 11 2 4 5" xfId="22799" xr:uid="{31AE2823-5672-4B39-88C2-0C594E76BF64}"/>
    <cellStyle name="SAPBEXHLevel3X 11 2 5" xfId="6396" xr:uid="{62682201-676C-41D9-8FC0-137FC37C3427}"/>
    <cellStyle name="SAPBEXHLevel3X 11 2 5 2" xfId="12260" xr:uid="{82A6D688-8B8B-4CCA-A83B-C0C942AAAC1E}"/>
    <cellStyle name="SAPBEXHLevel3X 11 2 5 2 2" xfId="46129" xr:uid="{5A016F32-D430-400E-895B-DB7329606F03}"/>
    <cellStyle name="SAPBEXHLevel3X 11 2 5 2 3" xfId="29404" xr:uid="{3F363645-8B37-4341-A844-B59FA6637D37}"/>
    <cellStyle name="SAPBEXHLevel3X 11 2 5 3" xfId="17802" xr:uid="{59D355B6-F07E-4B1A-942D-59863DC2FC17}"/>
    <cellStyle name="SAPBEXHLevel3X 11 2 5 3 2" xfId="51663" xr:uid="{9F32280C-B2E3-40B6-A9B8-26081254765D}"/>
    <cellStyle name="SAPBEXHLevel3X 11 2 5 3 3" xfId="34937" xr:uid="{3CCAB2A6-5D16-42DB-9657-35096B0225E4}"/>
    <cellStyle name="SAPBEXHLevel3X 11 2 5 4" xfId="40312" xr:uid="{6CF0B7E5-0B06-4717-A583-6FDCA00C3A8E}"/>
    <cellStyle name="SAPBEXHLevel3X 11 2 5 5" xfId="23589" xr:uid="{AD46A49E-7964-4B9F-883E-D9255F1AE2AD}"/>
    <cellStyle name="SAPBEXHLevel3X 11 2 6" xfId="7316" xr:uid="{AC36E0F9-2A99-4192-A8F5-74AB229B2CFB}"/>
    <cellStyle name="SAPBEXHLevel3X 11 2 6 2" xfId="13180" xr:uid="{6CE5D9E8-67B0-4A9C-8C3B-2734B52EC575}"/>
    <cellStyle name="SAPBEXHLevel3X 11 2 6 2 2" xfId="47049" xr:uid="{12251286-416F-453E-9815-6CCFFA970AEE}"/>
    <cellStyle name="SAPBEXHLevel3X 11 2 6 2 3" xfId="30323" xr:uid="{EC8FF63D-54DD-4C1E-8D09-5E50FA753E7E}"/>
    <cellStyle name="SAPBEXHLevel3X 11 2 6 3" xfId="18721" xr:uid="{45390CAE-CE0F-4CE3-9F2B-A0C493F53C5C}"/>
    <cellStyle name="SAPBEXHLevel3X 11 2 6 3 2" xfId="52582" xr:uid="{2AD7589F-C83B-4655-8E61-126FE4B00944}"/>
    <cellStyle name="SAPBEXHLevel3X 11 2 6 3 3" xfId="35856" xr:uid="{988842FD-C92E-4498-9481-DA3EB3A9508D}"/>
    <cellStyle name="SAPBEXHLevel3X 11 2 6 4" xfId="41232" xr:uid="{73C83C7A-FE71-45BF-802D-8061CCFDAFAB}"/>
    <cellStyle name="SAPBEXHLevel3X 11 2 6 5" xfId="24508" xr:uid="{1E8DB5F6-E547-447E-880C-85B77CEA028A}"/>
    <cellStyle name="SAPBEXHLevel3X 11 2 7" xfId="8410" xr:uid="{60788F70-56FA-4AFB-9DAE-6669FC448A2F}"/>
    <cellStyle name="SAPBEXHLevel3X 11 2 7 2" xfId="42285" xr:uid="{35350596-9F92-4A39-973D-1F510A9FBC93}"/>
    <cellStyle name="SAPBEXHLevel3X 11 2 7 3" xfId="25560" xr:uid="{623AB989-CE79-43B9-93BC-D117B6C15D9A}"/>
    <cellStyle name="SAPBEXHLevel3X 11 2 8" xfId="13988" xr:uid="{A0045254-BA63-4B63-8D36-95FB15ABA34B}"/>
    <cellStyle name="SAPBEXHLevel3X 11 2 8 2" xfId="47849" xr:uid="{3103C8F6-F257-4D11-A971-CB977D9718D9}"/>
    <cellStyle name="SAPBEXHLevel3X 11 2 8 3" xfId="31123" xr:uid="{D569A3FF-BC8C-495E-8E28-B369B20CBE45}"/>
    <cellStyle name="SAPBEXHLevel3X 11 2 9" xfId="19748" xr:uid="{B7AF6CD2-3F5A-4F81-A453-3425953CD66B}"/>
    <cellStyle name="SAPBEXHLevel3X 11 3" xfId="2424" xr:uid="{00000000-0005-0000-0000-00003E0A0000}"/>
    <cellStyle name="SAPBEXHLevel3X 11 3 2" xfId="3976" xr:uid="{BD294F2A-E165-4C95-9687-3E6B0CBCAB77}"/>
    <cellStyle name="SAPBEXHLevel3X 11 3 2 2" xfId="9857" xr:uid="{D1804FD3-2E3B-4289-A105-02C6A4D70316}"/>
    <cellStyle name="SAPBEXHLevel3X 11 3 2 2 2" xfId="43729" xr:uid="{055DB939-1A23-4DA5-9C79-69AD060B3AC9}"/>
    <cellStyle name="SAPBEXHLevel3X 11 3 2 2 3" xfId="27003" xr:uid="{56FB7758-C22D-4D0B-9948-AF37DBE5DAB2}"/>
    <cellStyle name="SAPBEXHLevel3X 11 3 2 3" xfId="15403" xr:uid="{54D5420B-C219-46EA-B87A-AEA6483A9C6E}"/>
    <cellStyle name="SAPBEXHLevel3X 11 3 2 3 2" xfId="49264" xr:uid="{9919B297-8406-4609-9C30-31EEA143AB4B}"/>
    <cellStyle name="SAPBEXHLevel3X 11 3 2 3 3" xfId="32538" xr:uid="{706DEEDF-793B-4F76-8CB5-E945CE98E0DC}"/>
    <cellStyle name="SAPBEXHLevel3X 11 3 2 4" xfId="37936" xr:uid="{17EF2A36-83E9-417D-ACAD-AC4D2003B18D}"/>
    <cellStyle name="SAPBEXHLevel3X 11 3 2 5" xfId="21188" xr:uid="{4DE43082-2217-4F17-BB55-D7C7E214B3D2}"/>
    <cellStyle name="SAPBEXHLevel3X 11 3 3" xfId="4878" xr:uid="{64675EEB-AC16-46DF-97B1-B5CA0547F776}"/>
    <cellStyle name="SAPBEXHLevel3X 11 3 3 2" xfId="10744" xr:uid="{1DB0FFDA-FA07-4A75-B2C7-3E03E6A9A149}"/>
    <cellStyle name="SAPBEXHLevel3X 11 3 3 2 2" xfId="44614" xr:uid="{79817DA5-D45C-4825-8FB1-9B389D172811}"/>
    <cellStyle name="SAPBEXHLevel3X 11 3 3 2 3" xfId="27889" xr:uid="{28B873D5-F9CC-4E58-A29D-3C737B088CDF}"/>
    <cellStyle name="SAPBEXHLevel3X 11 3 3 3" xfId="16287" xr:uid="{E120E2E3-60BB-4C3E-8F08-0A5B862170CB}"/>
    <cellStyle name="SAPBEXHLevel3X 11 3 3 3 2" xfId="50148" xr:uid="{2FE74B4F-096E-4F42-84B9-90E7F6BE502F}"/>
    <cellStyle name="SAPBEXHLevel3X 11 3 3 3 3" xfId="33422" xr:uid="{67AD7810-FE02-4C1A-96FD-7F1B3896A5FC}"/>
    <cellStyle name="SAPBEXHLevel3X 11 3 3 4" xfId="38797" xr:uid="{B0C5006B-7291-44B4-947D-261C3E274C2A}"/>
    <cellStyle name="SAPBEXHLevel3X 11 3 3 5" xfId="22074" xr:uid="{96C1204C-ADBB-4A13-81B1-9F762F5C1410}"/>
    <cellStyle name="SAPBEXHLevel3X 11 3 4" xfId="5605" xr:uid="{03271999-36D8-4986-A6B5-1CDF646B32FB}"/>
    <cellStyle name="SAPBEXHLevel3X 11 3 4 2" xfId="11471" xr:uid="{FCB2B8B6-1E3C-4A5C-856B-5AA7E330F6A2}"/>
    <cellStyle name="SAPBEXHLevel3X 11 3 4 2 2" xfId="45340" xr:uid="{E9267E8D-369F-4FF6-98D1-995DDF5806AB}"/>
    <cellStyle name="SAPBEXHLevel3X 11 3 4 2 3" xfId="28615" xr:uid="{4B519113-D5E5-4691-89E7-D120BAC94DAF}"/>
    <cellStyle name="SAPBEXHLevel3X 11 3 4 3" xfId="17013" xr:uid="{1206C06A-BA55-4887-83BD-C5072E590B98}"/>
    <cellStyle name="SAPBEXHLevel3X 11 3 4 3 2" xfId="50874" xr:uid="{1B93941B-EC59-415C-BFC7-6569A261EDA4}"/>
    <cellStyle name="SAPBEXHLevel3X 11 3 4 3 3" xfId="34148" xr:uid="{2204C7D8-46C4-4EBD-887A-4E320C83C213}"/>
    <cellStyle name="SAPBEXHLevel3X 11 3 4 4" xfId="39523" xr:uid="{4A867F5D-5E93-404D-8562-9663066ED4A4}"/>
    <cellStyle name="SAPBEXHLevel3X 11 3 4 5" xfId="22800" xr:uid="{0CAF58E1-37DD-4C88-A720-2C70DB3A4A6F}"/>
    <cellStyle name="SAPBEXHLevel3X 11 3 5" xfId="6397" xr:uid="{88251067-7B81-4D6D-818A-25D56E392E5F}"/>
    <cellStyle name="SAPBEXHLevel3X 11 3 5 2" xfId="12261" xr:uid="{13F0DA1A-12C3-4323-890E-84D240B9159A}"/>
    <cellStyle name="SAPBEXHLevel3X 11 3 5 2 2" xfId="46130" xr:uid="{B1ACB809-FCE6-4F4F-9E83-FF994FF209E0}"/>
    <cellStyle name="SAPBEXHLevel3X 11 3 5 2 3" xfId="29405" xr:uid="{AE2F360F-02D4-4444-99A3-139927D1664B}"/>
    <cellStyle name="SAPBEXHLevel3X 11 3 5 3" xfId="17803" xr:uid="{993BE425-CE9A-4F7C-BFAB-A223DEDCEEDD}"/>
    <cellStyle name="SAPBEXHLevel3X 11 3 5 3 2" xfId="51664" xr:uid="{5A0453DA-85E7-4227-A620-6BF8040304E5}"/>
    <cellStyle name="SAPBEXHLevel3X 11 3 5 3 3" xfId="34938" xr:uid="{03018B76-EED5-4255-A9D6-57E287B77A8E}"/>
    <cellStyle name="SAPBEXHLevel3X 11 3 5 4" xfId="40313" xr:uid="{180F2E48-BF82-4892-B257-2F652179CE58}"/>
    <cellStyle name="SAPBEXHLevel3X 11 3 5 5" xfId="23590" xr:uid="{57596B89-71D3-4A71-A90B-397127687698}"/>
    <cellStyle name="SAPBEXHLevel3X 11 3 6" xfId="7317" xr:uid="{D542656E-5043-46D2-9C57-C65DB36DDCA9}"/>
    <cellStyle name="SAPBEXHLevel3X 11 3 6 2" xfId="13181" xr:uid="{71FAE581-1B80-4F76-9B7C-8B8D095E4D58}"/>
    <cellStyle name="SAPBEXHLevel3X 11 3 6 2 2" xfId="47050" xr:uid="{215059A5-6ED5-4823-BCBB-6100DDFB1CB4}"/>
    <cellStyle name="SAPBEXHLevel3X 11 3 6 2 3" xfId="30324" xr:uid="{0C02C64B-C7EA-4E1C-BB6E-5E23A6477403}"/>
    <cellStyle name="SAPBEXHLevel3X 11 3 6 3" xfId="18722" xr:uid="{09555D76-35D3-4D61-B2C7-9D12278EB0EA}"/>
    <cellStyle name="SAPBEXHLevel3X 11 3 6 3 2" xfId="52583" xr:uid="{597213E9-14F4-46A1-BA9D-6166423C928C}"/>
    <cellStyle name="SAPBEXHLevel3X 11 3 6 3 3" xfId="35857" xr:uid="{18A6D6FC-FB5A-453E-AB8A-C7132566970A}"/>
    <cellStyle name="SAPBEXHLevel3X 11 3 6 4" xfId="41233" xr:uid="{889C764F-70FB-497B-9E39-AB9AD9F3A833}"/>
    <cellStyle name="SAPBEXHLevel3X 11 3 6 5" xfId="24509" xr:uid="{E1F0DEC8-A4CC-44F5-806D-2AB292426456}"/>
    <cellStyle name="SAPBEXHLevel3X 11 3 7" xfId="8411" xr:uid="{BA738E7A-5E64-42B0-85F2-F94215DE9578}"/>
    <cellStyle name="SAPBEXHLevel3X 11 3 7 2" xfId="42286" xr:uid="{26E9B5BD-9449-4E4F-9D62-326AA9B87635}"/>
    <cellStyle name="SAPBEXHLevel3X 11 3 7 3" xfId="25561" xr:uid="{EDFA9D47-E49D-4ED4-B08D-5A40494CF222}"/>
    <cellStyle name="SAPBEXHLevel3X 11 3 8" xfId="13989" xr:uid="{5603644F-61B2-4A2B-83FF-6073D9BC270E}"/>
    <cellStyle name="SAPBEXHLevel3X 11 3 8 2" xfId="47850" xr:uid="{ED3A5FB1-54F0-4732-B879-D91D71CB58A2}"/>
    <cellStyle name="SAPBEXHLevel3X 11 3 8 3" xfId="31124" xr:uid="{7D8DE1E8-F981-4B79-A9CC-63A90CD7EC27}"/>
    <cellStyle name="SAPBEXHLevel3X 11 3 9" xfId="19749" xr:uid="{E14944BF-3206-4D14-AEAE-37CF4434110A}"/>
    <cellStyle name="SAPBEXHLevel3X 11 4" xfId="3363" xr:uid="{4293C115-8975-4906-BBB8-C8E4349C83DB}"/>
    <cellStyle name="SAPBEXHLevel3X 11 4 2" xfId="9245" xr:uid="{C334066A-FB01-4A43-A7F3-B78A1B4C0C56}"/>
    <cellStyle name="SAPBEXHLevel3X 11 4 2 2" xfId="43117" xr:uid="{4B2169B8-EEC7-4173-8A83-22B276D5E4E1}"/>
    <cellStyle name="SAPBEXHLevel3X 11 4 2 3" xfId="26392" xr:uid="{40E5B1CD-63FB-4B53-8780-DFC932201F88}"/>
    <cellStyle name="SAPBEXHLevel3X 11 4 3" xfId="14792" xr:uid="{E4449DD5-7DCB-4974-9D56-4C0CB481C849}"/>
    <cellStyle name="SAPBEXHLevel3X 11 4 3 2" xfId="48653" xr:uid="{D9F37408-8D17-4204-B1E9-FDB06EE894F0}"/>
    <cellStyle name="SAPBEXHLevel3X 11 4 3 3" xfId="31927" xr:uid="{C91872E0-CBF4-4DD2-A887-6613A42F5B83}"/>
    <cellStyle name="SAPBEXHLevel3X 11 4 4" xfId="37384" xr:uid="{D5CB0D5F-E70E-4671-8245-4CE09ABB1130}"/>
    <cellStyle name="SAPBEXHLevel3X 11 4 5" xfId="20577" xr:uid="{98039C61-E14A-409B-A168-18B47828C5C4}"/>
    <cellStyle name="SAPBEXHLevel3X 11 5" xfId="36591" xr:uid="{F23B5B09-A65B-4F3C-ADA0-11B0FEBB5278}"/>
    <cellStyle name="SAPBEXHLevel3X 12" xfId="1165" xr:uid="{00000000-0005-0000-0000-00003F0A0000}"/>
    <cellStyle name="SAPBEXHLevel3X 12 2" xfId="2425" xr:uid="{00000000-0005-0000-0000-0000400A0000}"/>
    <cellStyle name="SAPBEXHLevel3X 12 2 2" xfId="3977" xr:uid="{38AB6709-36F4-44C9-BD84-5793FDC0F298}"/>
    <cellStyle name="SAPBEXHLevel3X 12 2 2 2" xfId="9858" xr:uid="{B7E88A78-7341-4A5B-9C1F-811271665DA6}"/>
    <cellStyle name="SAPBEXHLevel3X 12 2 2 2 2" xfId="43730" xr:uid="{FF7E35CE-39DA-4067-BC7F-B075F94863FA}"/>
    <cellStyle name="SAPBEXHLevel3X 12 2 2 2 3" xfId="27004" xr:uid="{05A6425C-9C15-4048-A934-36D391DBDE8E}"/>
    <cellStyle name="SAPBEXHLevel3X 12 2 2 3" xfId="15404" xr:uid="{87382590-D3FF-4E6F-9A86-DB8F1A52ED46}"/>
    <cellStyle name="SAPBEXHLevel3X 12 2 2 3 2" xfId="49265" xr:uid="{6BC456EB-AF34-4A5E-A195-70FC0CFCCE77}"/>
    <cellStyle name="SAPBEXHLevel3X 12 2 2 3 3" xfId="32539" xr:uid="{4F24F6CF-771B-4B87-A814-6C432B3A32EF}"/>
    <cellStyle name="SAPBEXHLevel3X 12 2 2 4" xfId="37937" xr:uid="{94BF77B1-F150-42DE-BDD1-87862D14BD3D}"/>
    <cellStyle name="SAPBEXHLevel3X 12 2 2 5" xfId="21189" xr:uid="{03E9DF01-C9C6-4138-94EB-CBD68C8E3D5C}"/>
    <cellStyle name="SAPBEXHLevel3X 12 2 3" xfId="4879" xr:uid="{4D20B2BD-0CBA-4DF5-AE74-156F300A7593}"/>
    <cellStyle name="SAPBEXHLevel3X 12 2 3 2" xfId="10745" xr:uid="{BEBE6CD7-0D1C-4877-8F58-FF25671610CB}"/>
    <cellStyle name="SAPBEXHLevel3X 12 2 3 2 2" xfId="44615" xr:uid="{E69D9A48-473D-4746-B0AE-85948C2DDF99}"/>
    <cellStyle name="SAPBEXHLevel3X 12 2 3 2 3" xfId="27890" xr:uid="{1BE0C4F8-C7BE-4B69-AFF0-6C99DD696780}"/>
    <cellStyle name="SAPBEXHLevel3X 12 2 3 3" xfId="16288" xr:uid="{5C8C8D85-8298-4D42-90BF-0C6740FE2EEE}"/>
    <cellStyle name="SAPBEXHLevel3X 12 2 3 3 2" xfId="50149" xr:uid="{EBFF397B-9437-4E71-9229-E83FFB9C4F2A}"/>
    <cellStyle name="SAPBEXHLevel3X 12 2 3 3 3" xfId="33423" xr:uid="{06BF6501-EEB3-4346-A6B0-62583F8CDC69}"/>
    <cellStyle name="SAPBEXHLevel3X 12 2 3 4" xfId="38798" xr:uid="{DDF17F46-5107-46FF-B7FD-FF96E53F48FF}"/>
    <cellStyle name="SAPBEXHLevel3X 12 2 3 5" xfId="22075" xr:uid="{8FAF6A4B-76E0-4C10-B915-1135637FB428}"/>
    <cellStyle name="SAPBEXHLevel3X 12 2 4" xfId="5606" xr:uid="{EDE2A8F8-33B7-4DBD-9BD9-D9A3585608A7}"/>
    <cellStyle name="SAPBEXHLevel3X 12 2 4 2" xfId="11472" xr:uid="{08DC44CC-D4C4-40F3-8EB5-D28218BCB8EB}"/>
    <cellStyle name="SAPBEXHLevel3X 12 2 4 2 2" xfId="45341" xr:uid="{A5A12A6F-D2D2-48DE-9EEE-653CFB71FB25}"/>
    <cellStyle name="SAPBEXHLevel3X 12 2 4 2 3" xfId="28616" xr:uid="{C73625F5-6EBC-48F6-9078-D78E9438F5B6}"/>
    <cellStyle name="SAPBEXHLevel3X 12 2 4 3" xfId="17014" xr:uid="{0EA1CD6F-729F-46A3-A880-6C28C52A698B}"/>
    <cellStyle name="SAPBEXHLevel3X 12 2 4 3 2" xfId="50875" xr:uid="{1E5A08E3-76B8-48BF-962C-737E787D31C1}"/>
    <cellStyle name="SAPBEXHLevel3X 12 2 4 3 3" xfId="34149" xr:uid="{A6ACD89D-45A9-4BCA-9159-2AD4EA6D5B8E}"/>
    <cellStyle name="SAPBEXHLevel3X 12 2 4 4" xfId="39524" xr:uid="{EEFA2F9E-90D1-4639-8E5A-6BE80392D24E}"/>
    <cellStyle name="SAPBEXHLevel3X 12 2 4 5" xfId="22801" xr:uid="{AA9EBA15-E5AC-413B-BF6D-5F41D7496E65}"/>
    <cellStyle name="SAPBEXHLevel3X 12 2 5" xfId="6398" xr:uid="{B124DD28-DD2F-4809-AD27-8282F6B5EC1F}"/>
    <cellStyle name="SAPBEXHLevel3X 12 2 5 2" xfId="12262" xr:uid="{B071153E-AC50-45D9-878F-F3FD893891FB}"/>
    <cellStyle name="SAPBEXHLevel3X 12 2 5 2 2" xfId="46131" xr:uid="{A47594FF-F48F-4038-9987-552EDC9D4B11}"/>
    <cellStyle name="SAPBEXHLevel3X 12 2 5 2 3" xfId="29406" xr:uid="{8D133E9D-F1A8-431F-8640-303491BD673A}"/>
    <cellStyle name="SAPBEXHLevel3X 12 2 5 3" xfId="17804" xr:uid="{25ECFF33-F7D6-44A2-BA8A-6AFF895EE445}"/>
    <cellStyle name="SAPBEXHLevel3X 12 2 5 3 2" xfId="51665" xr:uid="{DD9F3048-EBFB-4652-9438-B95A4F1C0EB2}"/>
    <cellStyle name="SAPBEXHLevel3X 12 2 5 3 3" xfId="34939" xr:uid="{2D235EF2-CD4F-4762-AC86-4A68E0ECA7F1}"/>
    <cellStyle name="SAPBEXHLevel3X 12 2 5 4" xfId="40314" xr:uid="{2AC9817D-F380-4A8D-A6B4-9FA57618EA00}"/>
    <cellStyle name="SAPBEXHLevel3X 12 2 5 5" xfId="23591" xr:uid="{EACC9A0B-D2F4-421B-ABBD-9AC8CEF07BC0}"/>
    <cellStyle name="SAPBEXHLevel3X 12 2 6" xfId="7318" xr:uid="{5B98162B-5511-479E-A7FC-1ADD83256C36}"/>
    <cellStyle name="SAPBEXHLevel3X 12 2 6 2" xfId="13182" xr:uid="{21A2BE68-5FA4-48AE-A835-4453A49143CF}"/>
    <cellStyle name="SAPBEXHLevel3X 12 2 6 2 2" xfId="47051" xr:uid="{5DFA9CF4-AC61-4375-BDAD-EB5AEA5A7D96}"/>
    <cellStyle name="SAPBEXHLevel3X 12 2 6 2 3" xfId="30325" xr:uid="{BB4276A5-3492-40D8-9FD8-229FE7B190DA}"/>
    <cellStyle name="SAPBEXHLevel3X 12 2 6 3" xfId="18723" xr:uid="{72577D28-8247-4AB2-BE97-3ED0B2706945}"/>
    <cellStyle name="SAPBEXHLevel3X 12 2 6 3 2" xfId="52584" xr:uid="{F6398614-E0EB-44A3-81EE-0351077069EE}"/>
    <cellStyle name="SAPBEXHLevel3X 12 2 6 3 3" xfId="35858" xr:uid="{8D78C067-BC01-4AB2-9DE6-DD1C78D89E1B}"/>
    <cellStyle name="SAPBEXHLevel3X 12 2 6 4" xfId="41234" xr:uid="{7B1B8FA4-2F2F-46DF-81E7-99C8C76C0556}"/>
    <cellStyle name="SAPBEXHLevel3X 12 2 6 5" xfId="24510" xr:uid="{EDD6B58B-3B47-4D26-899C-1EE6856D9B30}"/>
    <cellStyle name="SAPBEXHLevel3X 12 2 7" xfId="8412" xr:uid="{CB573CA3-0784-41A1-9EA3-A5D9C98E2FCB}"/>
    <cellStyle name="SAPBEXHLevel3X 12 2 7 2" xfId="42287" xr:uid="{9408389C-AFC3-4C13-AB2D-4A72E3E2E124}"/>
    <cellStyle name="SAPBEXHLevel3X 12 2 7 3" xfId="25562" xr:uid="{76FD25D3-C76E-4CDC-8449-4844660D48E2}"/>
    <cellStyle name="SAPBEXHLevel3X 12 2 8" xfId="13990" xr:uid="{D12FBAD7-2559-4DAF-9BED-42E9A3DCA094}"/>
    <cellStyle name="SAPBEXHLevel3X 12 2 8 2" xfId="47851" xr:uid="{8BF7DA06-628B-474A-AA3A-CA904B031A3C}"/>
    <cellStyle name="SAPBEXHLevel3X 12 2 8 3" xfId="31125" xr:uid="{F0416EF5-BAA8-440F-943B-FDA6B9C92D05}"/>
    <cellStyle name="SAPBEXHLevel3X 12 2 9" xfId="19750" xr:uid="{148C1894-0A8E-4E5F-BF69-664BF0FF37C6}"/>
    <cellStyle name="SAPBEXHLevel3X 12 3" xfId="2426" xr:uid="{00000000-0005-0000-0000-0000410A0000}"/>
    <cellStyle name="SAPBEXHLevel3X 12 3 2" xfId="3978" xr:uid="{D8611374-167F-4AB0-ACDE-D9ACD303876D}"/>
    <cellStyle name="SAPBEXHLevel3X 12 3 2 2" xfId="9859" xr:uid="{47FD1A78-429D-4E8D-AC61-7645BF0AC378}"/>
    <cellStyle name="SAPBEXHLevel3X 12 3 2 2 2" xfId="43731" xr:uid="{FAA759AE-C1AB-40CE-92FB-6E895A107954}"/>
    <cellStyle name="SAPBEXHLevel3X 12 3 2 2 3" xfId="27005" xr:uid="{217063BC-1BFD-4E32-9CE7-430FC0B8BABB}"/>
    <cellStyle name="SAPBEXHLevel3X 12 3 2 3" xfId="15405" xr:uid="{21D69C02-3888-4A51-B768-EA90E71CB923}"/>
    <cellStyle name="SAPBEXHLevel3X 12 3 2 3 2" xfId="49266" xr:uid="{4B6A0C46-7D86-4954-B962-0D2DAAF44FE2}"/>
    <cellStyle name="SAPBEXHLevel3X 12 3 2 3 3" xfId="32540" xr:uid="{E8E1B82F-AD4B-4567-A3D0-AB60EB317EC5}"/>
    <cellStyle name="SAPBEXHLevel3X 12 3 2 4" xfId="37938" xr:uid="{029AB580-25E3-4B55-B4FD-B87A6F689CA4}"/>
    <cellStyle name="SAPBEXHLevel3X 12 3 2 5" xfId="21190" xr:uid="{AC0A26F0-8BE4-49FF-99AC-1306C99F332D}"/>
    <cellStyle name="SAPBEXHLevel3X 12 3 3" xfId="4880" xr:uid="{0ED00268-4FD8-4515-B389-BD367E79D12A}"/>
    <cellStyle name="SAPBEXHLevel3X 12 3 3 2" xfId="10746" xr:uid="{E6E9D8E4-A101-4122-8B44-D40017868F42}"/>
    <cellStyle name="SAPBEXHLevel3X 12 3 3 2 2" xfId="44616" xr:uid="{A9BF71CB-92A5-445A-84F1-90A0D4CDBDC3}"/>
    <cellStyle name="SAPBEXHLevel3X 12 3 3 2 3" xfId="27891" xr:uid="{4FC5A027-DDA0-4CCE-95AC-2EC5A700B8B7}"/>
    <cellStyle name="SAPBEXHLevel3X 12 3 3 3" xfId="16289" xr:uid="{5F164DE5-55DE-43FF-8519-531C6AA4B563}"/>
    <cellStyle name="SAPBEXHLevel3X 12 3 3 3 2" xfId="50150" xr:uid="{11D27364-3F20-4336-845C-5BFF62A93748}"/>
    <cellStyle name="SAPBEXHLevel3X 12 3 3 3 3" xfId="33424" xr:uid="{4E0764FD-4472-40D1-9880-CB146D68C5FB}"/>
    <cellStyle name="SAPBEXHLevel3X 12 3 3 4" xfId="38799" xr:uid="{C5B76E13-E1EB-4092-A39F-3FD8079A1707}"/>
    <cellStyle name="SAPBEXHLevel3X 12 3 3 5" xfId="22076" xr:uid="{5CA1E082-C67A-45AF-B410-F6DEDD9CCF80}"/>
    <cellStyle name="SAPBEXHLevel3X 12 3 4" xfId="5607" xr:uid="{A842E3AA-84F9-437F-A747-E52B143CFF80}"/>
    <cellStyle name="SAPBEXHLevel3X 12 3 4 2" xfId="11473" xr:uid="{3088BB35-38D3-4753-AC78-22E3EE9B0EFD}"/>
    <cellStyle name="SAPBEXHLevel3X 12 3 4 2 2" xfId="45342" xr:uid="{C7039076-5E0B-4E35-B935-E57A6D840228}"/>
    <cellStyle name="SAPBEXHLevel3X 12 3 4 2 3" xfId="28617" xr:uid="{9905515A-7146-4FE5-A781-8199D689ACA5}"/>
    <cellStyle name="SAPBEXHLevel3X 12 3 4 3" xfId="17015" xr:uid="{02C31E7A-F8B5-4836-BAD5-B15D95AB96AB}"/>
    <cellStyle name="SAPBEXHLevel3X 12 3 4 3 2" xfId="50876" xr:uid="{266FDC2F-42EE-46C4-B171-71EC4C77855C}"/>
    <cellStyle name="SAPBEXHLevel3X 12 3 4 3 3" xfId="34150" xr:uid="{6A14F7CD-CBF9-47D1-8A0F-1BC3A15AC90C}"/>
    <cellStyle name="SAPBEXHLevel3X 12 3 4 4" xfId="39525" xr:uid="{B3C7A2E3-9E40-48D0-9420-3EB33214FCBE}"/>
    <cellStyle name="SAPBEXHLevel3X 12 3 4 5" xfId="22802" xr:uid="{870326F8-EEFE-4F7F-9E7F-DCA3EC36EC06}"/>
    <cellStyle name="SAPBEXHLevel3X 12 3 5" xfId="6399" xr:uid="{59FD2B70-FC6A-4008-92DA-444DA788E7EE}"/>
    <cellStyle name="SAPBEXHLevel3X 12 3 5 2" xfId="12263" xr:uid="{45E7FD3A-2B26-42D5-A140-07F4EE9535B9}"/>
    <cellStyle name="SAPBEXHLevel3X 12 3 5 2 2" xfId="46132" xr:uid="{F0A99338-331E-4809-87A5-2136482AAF1D}"/>
    <cellStyle name="SAPBEXHLevel3X 12 3 5 2 3" xfId="29407" xr:uid="{FD8667BA-F608-4F4E-9E5E-5B91D128ADA0}"/>
    <cellStyle name="SAPBEXHLevel3X 12 3 5 3" xfId="17805" xr:uid="{5EC0CD9E-5981-4889-9154-7C7876BA0C8F}"/>
    <cellStyle name="SAPBEXHLevel3X 12 3 5 3 2" xfId="51666" xr:uid="{6417E26F-36D6-4495-B40F-2B7DA9B505FE}"/>
    <cellStyle name="SAPBEXHLevel3X 12 3 5 3 3" xfId="34940" xr:uid="{BD26F51D-DED3-4796-9202-22C5E86CB3A2}"/>
    <cellStyle name="SAPBEXHLevel3X 12 3 5 4" xfId="40315" xr:uid="{E1C77C2A-C036-4B23-BCB6-1F73996FB621}"/>
    <cellStyle name="SAPBEXHLevel3X 12 3 5 5" xfId="23592" xr:uid="{ADF59A5B-8CCC-48F7-B11B-96D6631E0A41}"/>
    <cellStyle name="SAPBEXHLevel3X 12 3 6" xfId="7319" xr:uid="{AC166190-3CED-44A6-AAE5-531B3A838E6E}"/>
    <cellStyle name="SAPBEXHLevel3X 12 3 6 2" xfId="13183" xr:uid="{64629F82-9B6E-4FB0-9ACF-F3A513914759}"/>
    <cellStyle name="SAPBEXHLevel3X 12 3 6 2 2" xfId="47052" xr:uid="{C13D6B6E-7496-4AB5-9A2B-980251C03C41}"/>
    <cellStyle name="SAPBEXHLevel3X 12 3 6 2 3" xfId="30326" xr:uid="{A5693D87-BB21-4CB2-92DD-C215D36927D2}"/>
    <cellStyle name="SAPBEXHLevel3X 12 3 6 3" xfId="18724" xr:uid="{AC893770-1CD3-4EC6-8452-462B25A26B23}"/>
    <cellStyle name="SAPBEXHLevel3X 12 3 6 3 2" xfId="52585" xr:uid="{70C65251-C303-4378-BACD-AABBB6B59B88}"/>
    <cellStyle name="SAPBEXHLevel3X 12 3 6 3 3" xfId="35859" xr:uid="{173B92C7-DEFC-4CAF-B55C-A93B7609144B}"/>
    <cellStyle name="SAPBEXHLevel3X 12 3 6 4" xfId="41235" xr:uid="{8A9CA658-CDE1-46B6-972C-42D0947E820B}"/>
    <cellStyle name="SAPBEXHLevel3X 12 3 6 5" xfId="24511" xr:uid="{65C0267E-D9CE-4CB6-8164-0D92DC5BA82F}"/>
    <cellStyle name="SAPBEXHLevel3X 12 3 7" xfId="8413" xr:uid="{097235A7-CAEE-488E-BD21-ED512E766A57}"/>
    <cellStyle name="SAPBEXHLevel3X 12 3 7 2" xfId="42288" xr:uid="{E7B3D880-F68C-4A5B-ACAA-AFA0FBB821D0}"/>
    <cellStyle name="SAPBEXHLevel3X 12 3 7 3" xfId="25563" xr:uid="{99D82794-F046-41F9-AFCD-CF6345C85D77}"/>
    <cellStyle name="SAPBEXHLevel3X 12 3 8" xfId="13991" xr:uid="{1B08C08A-E635-48F0-9AA5-A32D0FDFCB4F}"/>
    <cellStyle name="SAPBEXHLevel3X 12 3 8 2" xfId="47852" xr:uid="{5E0EFA87-EF75-417D-A1C7-E0351898D67D}"/>
    <cellStyle name="SAPBEXHLevel3X 12 3 8 3" xfId="31126" xr:uid="{255E0B99-C8A1-4A2E-82AA-E922F0954A8F}"/>
    <cellStyle name="SAPBEXHLevel3X 12 3 9" xfId="19751" xr:uid="{8E45D41A-921C-4F5F-AD8C-1B9EFD817004}"/>
    <cellStyle name="SAPBEXHLevel3X 12 4" xfId="3364" xr:uid="{CEB06CE7-B385-4D7E-952F-6301800C03C3}"/>
    <cellStyle name="SAPBEXHLevel3X 12 4 2" xfId="9246" xr:uid="{96B614C7-CFD6-4A7D-BEF1-78EB91E27FF1}"/>
    <cellStyle name="SAPBEXHLevel3X 12 4 2 2" xfId="43118" xr:uid="{4376012F-E3EB-4CD5-963F-A7ACE42BAF30}"/>
    <cellStyle name="SAPBEXHLevel3X 12 4 2 3" xfId="26393" xr:uid="{768AABCF-8964-439B-A367-DBA8ACC22667}"/>
    <cellStyle name="SAPBEXHLevel3X 12 4 3" xfId="14793" xr:uid="{823B918E-B910-42E0-9201-2D527F17E210}"/>
    <cellStyle name="SAPBEXHLevel3X 12 4 3 2" xfId="48654" xr:uid="{DEDD1412-6C37-49A7-AB0C-DFED9A51A163}"/>
    <cellStyle name="SAPBEXHLevel3X 12 4 3 3" xfId="31928" xr:uid="{4C7064F6-D315-4017-AEB0-FAD891A3344E}"/>
    <cellStyle name="SAPBEXHLevel3X 12 4 4" xfId="37385" xr:uid="{BB1309BD-E8CB-4591-99F6-F89A91733034}"/>
    <cellStyle name="SAPBEXHLevel3X 12 4 5" xfId="20578" xr:uid="{36C069E4-844D-4D81-9A1E-E61CE38DBD1F}"/>
    <cellStyle name="SAPBEXHLevel3X 12 5" xfId="36592" xr:uid="{F7EB18B2-33DB-41EC-8B0D-C8470D288E40}"/>
    <cellStyle name="SAPBEXHLevel3X 13" xfId="2427" xr:uid="{00000000-0005-0000-0000-0000420A0000}"/>
    <cellStyle name="SAPBEXHLevel3X 13 2" xfId="3979" xr:uid="{0BE42578-9318-4490-9CD3-E9E44FA1C955}"/>
    <cellStyle name="SAPBEXHLevel3X 13 2 2" xfId="9860" xr:uid="{DBCBAF3B-DA83-4141-A42A-BB19B4E7964D}"/>
    <cellStyle name="SAPBEXHLevel3X 13 2 2 2" xfId="43732" xr:uid="{E3DB0A34-1624-4147-ABAD-117484344EA2}"/>
    <cellStyle name="SAPBEXHLevel3X 13 2 2 3" xfId="27006" xr:uid="{5ED08E3E-4E72-4646-92D2-5765E6741CD1}"/>
    <cellStyle name="SAPBEXHLevel3X 13 2 3" xfId="15406" xr:uid="{E18DFE32-2891-495F-BB49-4FDBBE308F97}"/>
    <cellStyle name="SAPBEXHLevel3X 13 2 3 2" xfId="49267" xr:uid="{FB3BD7CD-B3CF-4BAB-9DC8-14F9AC54F857}"/>
    <cellStyle name="SAPBEXHLevel3X 13 2 3 3" xfId="32541" xr:uid="{AC56B1CC-910B-46F2-BBDF-D4AD997236C0}"/>
    <cellStyle name="SAPBEXHLevel3X 13 2 4" xfId="37939" xr:uid="{03FA378A-BA71-4C40-BF08-CE3947758708}"/>
    <cellStyle name="SAPBEXHLevel3X 13 2 5" xfId="21191" xr:uid="{4193DA0A-6589-49D3-9970-6C0C4B34345A}"/>
    <cellStyle name="SAPBEXHLevel3X 13 3" xfId="4881" xr:uid="{37E1B384-1739-42B5-BF9B-0EBACC5E8A37}"/>
    <cellStyle name="SAPBEXHLevel3X 13 3 2" xfId="10747" xr:uid="{D48F3104-C8EA-4E7E-950F-5AC5EAC63C30}"/>
    <cellStyle name="SAPBEXHLevel3X 13 3 2 2" xfId="44617" xr:uid="{D836F57A-504D-47CF-A1CF-D793F77BCAAE}"/>
    <cellStyle name="SAPBEXHLevel3X 13 3 2 3" xfId="27892" xr:uid="{B46FDFB6-DAE6-475F-99E4-7429968E7D1F}"/>
    <cellStyle name="SAPBEXHLevel3X 13 3 3" xfId="16290" xr:uid="{C676C4A1-BB9B-40E5-98DC-33350D457690}"/>
    <cellStyle name="SAPBEXHLevel3X 13 3 3 2" xfId="50151" xr:uid="{1FCC29BD-FF3F-4557-8D0E-DD015B3F5C5E}"/>
    <cellStyle name="SAPBEXHLevel3X 13 3 3 3" xfId="33425" xr:uid="{65158B81-8D66-42AD-B89C-6D092AFD5CB1}"/>
    <cellStyle name="SAPBEXHLevel3X 13 3 4" xfId="38800" xr:uid="{3223DF27-FFE2-4023-B33D-0E45F29ABEF1}"/>
    <cellStyle name="SAPBEXHLevel3X 13 3 5" xfId="22077" xr:uid="{8E17519E-F8C9-4F41-941F-EB3672C6EC5F}"/>
    <cellStyle name="SAPBEXHLevel3X 13 4" xfId="5608" xr:uid="{5F92B1DB-895A-41BF-BEFE-62176F403C4B}"/>
    <cellStyle name="SAPBEXHLevel3X 13 4 2" xfId="11474" xr:uid="{540F652E-8E63-4CE0-AF23-ECD2C711A6A9}"/>
    <cellStyle name="SAPBEXHLevel3X 13 4 2 2" xfId="45343" xr:uid="{05486A16-F125-4069-ABFC-913509E23FAC}"/>
    <cellStyle name="SAPBEXHLevel3X 13 4 2 3" xfId="28618" xr:uid="{C7976C33-3893-4A7A-9545-72B7E173429D}"/>
    <cellStyle name="SAPBEXHLevel3X 13 4 3" xfId="17016" xr:uid="{23FA1463-2B0E-456C-8B87-765CBB705565}"/>
    <cellStyle name="SAPBEXHLevel3X 13 4 3 2" xfId="50877" xr:uid="{8C829767-7302-4D72-BD15-C3F7AAD10EA3}"/>
    <cellStyle name="SAPBEXHLevel3X 13 4 3 3" xfId="34151" xr:uid="{B35934FC-DCDE-4078-835F-2729C749D242}"/>
    <cellStyle name="SAPBEXHLevel3X 13 4 4" xfId="39526" xr:uid="{AA76CBC8-47F9-41FD-AE78-1D8C9C402028}"/>
    <cellStyle name="SAPBEXHLevel3X 13 4 5" xfId="22803" xr:uid="{7A667E42-EC1B-4DE2-8771-1242209D3F80}"/>
    <cellStyle name="SAPBEXHLevel3X 13 5" xfId="6400" xr:uid="{C63E6B27-809F-46D7-9D2F-F285348469EE}"/>
    <cellStyle name="SAPBEXHLevel3X 13 5 2" xfId="12264" xr:uid="{0EA5539D-95A1-43B9-80DF-4226DECFD66A}"/>
    <cellStyle name="SAPBEXHLevel3X 13 5 2 2" xfId="46133" xr:uid="{6A6130A0-37D8-49B7-9157-1ED6777C78D6}"/>
    <cellStyle name="SAPBEXHLevel3X 13 5 2 3" xfId="29408" xr:uid="{E402D7C3-2595-4240-9F89-E9E2B09B4758}"/>
    <cellStyle name="SAPBEXHLevel3X 13 5 3" xfId="17806" xr:uid="{143973C8-D2E6-43F0-8CE3-6C4468A206B4}"/>
    <cellStyle name="SAPBEXHLevel3X 13 5 3 2" xfId="51667" xr:uid="{07636DB1-51F7-49BB-8C30-57196A4AE460}"/>
    <cellStyle name="SAPBEXHLevel3X 13 5 3 3" xfId="34941" xr:uid="{E41B7416-7C7A-4B9E-B1A6-A101D15A89A9}"/>
    <cellStyle name="SAPBEXHLevel3X 13 5 4" xfId="40316" xr:uid="{CEA96B2E-DA2E-40E5-A10C-8FCA9E96FAA0}"/>
    <cellStyle name="SAPBEXHLevel3X 13 5 5" xfId="23593" xr:uid="{4EC2A3C4-3180-4F27-BED4-05B4B6A2CF11}"/>
    <cellStyle name="SAPBEXHLevel3X 13 6" xfId="7320" xr:uid="{1F7F04B9-D13E-48EC-9CB1-1F54AC0F6C7C}"/>
    <cellStyle name="SAPBEXHLevel3X 13 6 2" xfId="13184" xr:uid="{5176B22F-448A-40CB-8D16-41CC951B5DF4}"/>
    <cellStyle name="SAPBEXHLevel3X 13 6 2 2" xfId="47053" xr:uid="{3C3712FF-C09D-4ED3-AF3D-F4E2B9FD4E06}"/>
    <cellStyle name="SAPBEXHLevel3X 13 6 2 3" xfId="30327" xr:uid="{8972E71D-5E5E-4754-A282-A54ACFE232B0}"/>
    <cellStyle name="SAPBEXHLevel3X 13 6 3" xfId="18725" xr:uid="{256B162C-91CA-4708-8EC8-A1C858DE3FA4}"/>
    <cellStyle name="SAPBEXHLevel3X 13 6 3 2" xfId="52586" xr:uid="{7003910B-3303-4F1B-A261-5D349158FE25}"/>
    <cellStyle name="SAPBEXHLevel3X 13 6 3 3" xfId="35860" xr:uid="{CA7D2545-20C0-4A2C-AB5E-E639C542CC41}"/>
    <cellStyle name="SAPBEXHLevel3X 13 6 4" xfId="41236" xr:uid="{A0AC1AFD-0388-4E70-B1F2-3AE010A738DE}"/>
    <cellStyle name="SAPBEXHLevel3X 13 6 5" xfId="24512" xr:uid="{D71700B3-03E1-4E8A-A920-5970E5F33CCE}"/>
    <cellStyle name="SAPBEXHLevel3X 13 7" xfId="8414" xr:uid="{749234DD-FF07-42D5-9499-77745186AF2D}"/>
    <cellStyle name="SAPBEXHLevel3X 13 7 2" xfId="42289" xr:uid="{0EFAAFD9-2E40-41E8-912F-5F79FD019593}"/>
    <cellStyle name="SAPBEXHLevel3X 13 7 3" xfId="25564" xr:uid="{9D1D4E29-9E3C-4D3C-BE25-73650DC0F2A3}"/>
    <cellStyle name="SAPBEXHLevel3X 13 8" xfId="13992" xr:uid="{DBAE628D-321F-4B2C-8D69-A9A9C1657A87}"/>
    <cellStyle name="SAPBEXHLevel3X 13 8 2" xfId="47853" xr:uid="{0445729D-7BE5-4864-A536-BD1A91FC1359}"/>
    <cellStyle name="SAPBEXHLevel3X 13 8 3" xfId="31127" xr:uid="{D594223F-D2C8-4FA7-AC15-101685C86DDD}"/>
    <cellStyle name="SAPBEXHLevel3X 13 9" xfId="19752" xr:uid="{E63FC537-7F8F-4C6F-B25F-6070A2857C4B}"/>
    <cellStyle name="SAPBEXHLevel3X 14" xfId="2428" xr:uid="{00000000-0005-0000-0000-0000430A0000}"/>
    <cellStyle name="SAPBEXHLevel3X 14 2" xfId="3980" xr:uid="{63EC0A07-9C24-4863-A995-EB6B92BA825D}"/>
    <cellStyle name="SAPBEXHLevel3X 14 2 2" xfId="9861" xr:uid="{8CB0EB3F-7B59-4C30-A2EA-B027CFB77C69}"/>
    <cellStyle name="SAPBEXHLevel3X 14 2 2 2" xfId="43733" xr:uid="{BEA5A4AC-2B6C-41B9-AEDA-7EBD0D20091C}"/>
    <cellStyle name="SAPBEXHLevel3X 14 2 2 3" xfId="27007" xr:uid="{2E5AB746-ED54-4BDB-ADF5-B1B12F02FA86}"/>
    <cellStyle name="SAPBEXHLevel3X 14 2 3" xfId="15407" xr:uid="{2F3C9865-9C78-428A-9AED-6A444D883504}"/>
    <cellStyle name="SAPBEXHLevel3X 14 2 3 2" xfId="49268" xr:uid="{62ECDB34-0E42-4E6E-B5D5-FD5150B3727A}"/>
    <cellStyle name="SAPBEXHLevel3X 14 2 3 3" xfId="32542" xr:uid="{40D54CB5-00A1-4A22-9A0D-BE013084196C}"/>
    <cellStyle name="SAPBEXHLevel3X 14 2 4" xfId="37940" xr:uid="{52C671D7-4790-4D01-BA07-F85D66CF5B3A}"/>
    <cellStyle name="SAPBEXHLevel3X 14 2 5" xfId="21192" xr:uid="{83CCF2FF-3E5D-4B8D-BBFB-7F344D1CBA9F}"/>
    <cellStyle name="SAPBEXHLevel3X 14 3" xfId="4882" xr:uid="{08A318D9-F216-48FA-94B7-C7B8F5341D71}"/>
    <cellStyle name="SAPBEXHLevel3X 14 3 2" xfId="10748" xr:uid="{F1FCA1CF-08C6-46DD-B15B-BA086F50834A}"/>
    <cellStyle name="SAPBEXHLevel3X 14 3 2 2" xfId="44618" xr:uid="{3119E424-1425-4CE6-BD41-5FC183CB0486}"/>
    <cellStyle name="SAPBEXHLevel3X 14 3 2 3" xfId="27893" xr:uid="{F4F74817-5FB0-4412-807B-2680C5BD6356}"/>
    <cellStyle name="SAPBEXHLevel3X 14 3 3" xfId="16291" xr:uid="{43E8EA3D-A33C-4346-B7E3-079DAAEBAF0A}"/>
    <cellStyle name="SAPBEXHLevel3X 14 3 3 2" xfId="50152" xr:uid="{16AA5606-325D-4DCB-82D3-5FEB56537F81}"/>
    <cellStyle name="SAPBEXHLevel3X 14 3 3 3" xfId="33426" xr:uid="{A1E7A70F-FC3E-413F-BAC9-3BE1362A3768}"/>
    <cellStyle name="SAPBEXHLevel3X 14 3 4" xfId="38801" xr:uid="{D6E644A2-A112-4606-8822-5A1B19774EA6}"/>
    <cellStyle name="SAPBEXHLevel3X 14 3 5" xfId="22078" xr:uid="{6C24727F-F875-4EBD-BD76-9E2DD6256F03}"/>
    <cellStyle name="SAPBEXHLevel3X 14 4" xfId="5609" xr:uid="{961AA571-3971-488C-A3D9-AB834A745DE2}"/>
    <cellStyle name="SAPBEXHLevel3X 14 4 2" xfId="11475" xr:uid="{4AEFE3AA-A495-4862-8F0A-5EEA769F0137}"/>
    <cellStyle name="SAPBEXHLevel3X 14 4 2 2" xfId="45344" xr:uid="{36DDB6F9-F555-45B3-BF4F-F284BD1CC3D2}"/>
    <cellStyle name="SAPBEXHLevel3X 14 4 2 3" xfId="28619" xr:uid="{C532EEA4-260D-47BF-9D5A-C9CEAF3F49C1}"/>
    <cellStyle name="SAPBEXHLevel3X 14 4 3" xfId="17017" xr:uid="{4EE50CB4-B72F-45B5-B96D-909B16934721}"/>
    <cellStyle name="SAPBEXHLevel3X 14 4 3 2" xfId="50878" xr:uid="{3ECD2030-9D05-4DF2-8E89-CADA44CACEF2}"/>
    <cellStyle name="SAPBEXHLevel3X 14 4 3 3" xfId="34152" xr:uid="{A574F705-144E-4727-85BE-ECE0E119FF58}"/>
    <cellStyle name="SAPBEXHLevel3X 14 4 4" xfId="39527" xr:uid="{C9368242-2392-46B3-AD33-E57BD9839C6C}"/>
    <cellStyle name="SAPBEXHLevel3X 14 4 5" xfId="22804" xr:uid="{1A463FE1-3C06-4BDB-A52F-8FD6FBE4E54A}"/>
    <cellStyle name="SAPBEXHLevel3X 14 5" xfId="6401" xr:uid="{CBE33E73-AAD0-45C3-8774-D80EF3EC8BF8}"/>
    <cellStyle name="SAPBEXHLevel3X 14 5 2" xfId="12265" xr:uid="{61EEBB47-75FC-4F9F-A3D4-6063D21E73F6}"/>
    <cellStyle name="SAPBEXHLevel3X 14 5 2 2" xfId="46134" xr:uid="{642BDEAC-47CB-47A9-B3A7-1FB6C44ABE8E}"/>
    <cellStyle name="SAPBEXHLevel3X 14 5 2 3" xfId="29409" xr:uid="{2406A8F2-0439-4911-ABAD-B65027DB55BD}"/>
    <cellStyle name="SAPBEXHLevel3X 14 5 3" xfId="17807" xr:uid="{81293A24-DB27-41D3-8A63-7DD23C9332E4}"/>
    <cellStyle name="SAPBEXHLevel3X 14 5 3 2" xfId="51668" xr:uid="{D26912E6-6643-446E-8A43-F79F610C028E}"/>
    <cellStyle name="SAPBEXHLevel3X 14 5 3 3" xfId="34942" xr:uid="{32124C3A-93FD-4216-8429-018C686667AC}"/>
    <cellStyle name="SAPBEXHLevel3X 14 5 4" xfId="40317" xr:uid="{62624FF7-B915-4FB7-8F9D-D76944D201AA}"/>
    <cellStyle name="SAPBEXHLevel3X 14 5 5" xfId="23594" xr:uid="{C7EE12B3-0EE0-4A29-8F9A-22AEA003D022}"/>
    <cellStyle name="SAPBEXHLevel3X 14 6" xfId="7321" xr:uid="{12D7A99A-E553-46D9-AABC-3F85579D59A9}"/>
    <cellStyle name="SAPBEXHLevel3X 14 6 2" xfId="13185" xr:uid="{7871050B-66BC-46C0-B9EE-75A98886F814}"/>
    <cellStyle name="SAPBEXHLevel3X 14 6 2 2" xfId="47054" xr:uid="{69F53C02-DE70-4E36-8C27-4045C05AC20E}"/>
    <cellStyle name="SAPBEXHLevel3X 14 6 2 3" xfId="30328" xr:uid="{F3CAC1C5-0DA3-4A30-B70E-F42DB0D158AD}"/>
    <cellStyle name="SAPBEXHLevel3X 14 6 3" xfId="18726" xr:uid="{77046E26-9ABE-45D5-B07B-45B86608489C}"/>
    <cellStyle name="SAPBEXHLevel3X 14 6 3 2" xfId="52587" xr:uid="{98546DE2-A58E-41F3-8E30-34DC42BF50CD}"/>
    <cellStyle name="SAPBEXHLevel3X 14 6 3 3" xfId="35861" xr:uid="{96081FA7-D688-4E6E-A276-078E4D942051}"/>
    <cellStyle name="SAPBEXHLevel3X 14 6 4" xfId="41237" xr:uid="{37FC00AF-10CB-4D10-905E-74174DFFBBA4}"/>
    <cellStyle name="SAPBEXHLevel3X 14 6 5" xfId="24513" xr:uid="{00C4824E-06C6-4F68-B12B-800B70133EA7}"/>
    <cellStyle name="SAPBEXHLevel3X 14 7" xfId="8415" xr:uid="{55D4B0A5-4858-4149-B05E-76E8D3079BBE}"/>
    <cellStyle name="SAPBEXHLevel3X 14 7 2" xfId="42290" xr:uid="{B5B23B59-B415-47C1-A5C0-00541BB8123C}"/>
    <cellStyle name="SAPBEXHLevel3X 14 7 3" xfId="25565" xr:uid="{50ECE6CB-FFCF-4C33-B8A9-0CAC48935500}"/>
    <cellStyle name="SAPBEXHLevel3X 14 8" xfId="13993" xr:uid="{45F648D1-2E85-4AF3-8D57-E4D5B47FCCB9}"/>
    <cellStyle name="SAPBEXHLevel3X 14 8 2" xfId="47854" xr:uid="{0BE0DF20-EE89-4ECC-812E-3879B3B1D894}"/>
    <cellStyle name="SAPBEXHLevel3X 14 8 3" xfId="31128" xr:uid="{91B2BA46-C57E-419D-99AC-F85128575099}"/>
    <cellStyle name="SAPBEXHLevel3X 14 9" xfId="19753" xr:uid="{D7906877-96A1-4BB9-96A9-84090BE08B76}"/>
    <cellStyle name="SAPBEXHLevel3X 15" xfId="2931" xr:uid="{00000000-0005-0000-0000-0000440A0000}"/>
    <cellStyle name="SAPBEXHLevel3X 15 2" xfId="4435" xr:uid="{545F5772-3282-4E5B-AAE4-C31D153F5702}"/>
    <cellStyle name="SAPBEXHLevel3X 15 2 2" xfId="10316" xr:uid="{0A36CC46-99A3-4247-91BE-2DE5B93AE5A1}"/>
    <cellStyle name="SAPBEXHLevel3X 15 2 2 2" xfId="44186" xr:uid="{43517F26-4634-455E-92A1-0BAEF32E03AB}"/>
    <cellStyle name="SAPBEXHLevel3X 15 2 2 3" xfId="27461" xr:uid="{0BBFEAD5-D8BD-4052-87EA-2A6522E76AD0}"/>
    <cellStyle name="SAPBEXHLevel3X 15 2 3" xfId="15859" xr:uid="{C4B7AE4A-3920-452C-9B68-4916D51DDB4E}"/>
    <cellStyle name="SAPBEXHLevel3X 15 2 3 2" xfId="49720" xr:uid="{855BB710-28DF-4D93-8BA1-59A203F8F2B7}"/>
    <cellStyle name="SAPBEXHLevel3X 15 2 3 3" xfId="32994" xr:uid="{A1CFA24F-9727-41BF-8D23-2F77E06EDC06}"/>
    <cellStyle name="SAPBEXHLevel3X 15 2 4" xfId="38369" xr:uid="{9424F267-2BF5-4AA6-9268-5E3DA3F0FCA9}"/>
    <cellStyle name="SAPBEXHLevel3X 15 2 5" xfId="21646" xr:uid="{0DB1FEE0-2584-4EF2-B0EB-9BB2E1758F59}"/>
    <cellStyle name="SAPBEXHLevel3X 15 3" xfId="5292" xr:uid="{C749F2ED-7772-43BB-8410-7EBB1FD463D5}"/>
    <cellStyle name="SAPBEXHLevel3X 15 3 2" xfId="11158" xr:uid="{D8D0AC3A-6A9E-4084-94FF-7C4918281E93}"/>
    <cellStyle name="SAPBEXHLevel3X 15 3 2 2" xfId="45028" xr:uid="{1318C38A-EE49-4873-B594-EDC05081CF72}"/>
    <cellStyle name="SAPBEXHLevel3X 15 3 2 3" xfId="28303" xr:uid="{39EF20F6-4839-4494-93D1-D2767378CE4C}"/>
    <cellStyle name="SAPBEXHLevel3X 15 3 3" xfId="16701" xr:uid="{893A4F6F-9E5C-4EBD-85E8-F6A410DF33B1}"/>
    <cellStyle name="SAPBEXHLevel3X 15 3 3 2" xfId="50562" xr:uid="{3FA9F0F2-497E-4F8B-909C-8FCE6147153B}"/>
    <cellStyle name="SAPBEXHLevel3X 15 3 3 3" xfId="33836" xr:uid="{E3FD4C95-3CF3-4D11-947A-20B19BC0455D}"/>
    <cellStyle name="SAPBEXHLevel3X 15 3 4" xfId="39211" xr:uid="{CC50FA93-A014-4828-9D85-B6E391C9B221}"/>
    <cellStyle name="SAPBEXHLevel3X 15 3 5" xfId="22488" xr:uid="{67815F24-20C2-42DD-8A29-80DF71F6DFF7}"/>
    <cellStyle name="SAPBEXHLevel3X 15 4" xfId="6037" xr:uid="{179FF9AA-ADDD-4828-A13F-9A590F0B31D9}"/>
    <cellStyle name="SAPBEXHLevel3X 15 4 2" xfId="11903" xr:uid="{FFAF26F3-1A50-4A6A-A740-8622DADD878F}"/>
    <cellStyle name="SAPBEXHLevel3X 15 4 2 2" xfId="45772" xr:uid="{06F1F0C9-9D13-47F9-88EB-DF19910195E5}"/>
    <cellStyle name="SAPBEXHLevel3X 15 4 2 3" xfId="29047" xr:uid="{A08A9B2F-87B3-4F47-816B-753A9C372A1C}"/>
    <cellStyle name="SAPBEXHLevel3X 15 4 3" xfId="17445" xr:uid="{4676C8B6-4A25-4FEA-B335-8AAEAD17C85C}"/>
    <cellStyle name="SAPBEXHLevel3X 15 4 3 2" xfId="51306" xr:uid="{6DC25B37-DE3E-4540-8B2C-BDAA514ADB19}"/>
    <cellStyle name="SAPBEXHLevel3X 15 4 3 3" xfId="34580" xr:uid="{F94BFBB8-298B-482E-B8B4-192E6E3D169F}"/>
    <cellStyle name="SAPBEXHLevel3X 15 4 4" xfId="39955" xr:uid="{43134BC9-5633-44FB-8B27-C719E88E8F96}"/>
    <cellStyle name="SAPBEXHLevel3X 15 4 5" xfId="23232" xr:uid="{9A0F837C-7186-4DB4-8C55-04F8ED38918E}"/>
    <cellStyle name="SAPBEXHLevel3X 15 5" xfId="6804" xr:uid="{66AF0AB1-F9DF-42FB-9C31-BF9398A43824}"/>
    <cellStyle name="SAPBEXHLevel3X 15 5 2" xfId="12668" xr:uid="{B75B0C0F-3B43-4106-9CFD-7D229BAEEBB7}"/>
    <cellStyle name="SAPBEXHLevel3X 15 5 2 2" xfId="46537" xr:uid="{3F4F7B76-2148-476F-8BAC-87A79D72EE5A}"/>
    <cellStyle name="SAPBEXHLevel3X 15 5 2 3" xfId="29811" xr:uid="{6DA2CD95-0639-46AB-9E37-C07941AC555B}"/>
    <cellStyle name="SAPBEXHLevel3X 15 5 3" xfId="18209" xr:uid="{2E34DE2B-6D4B-43BD-A46B-26760B1A6A5D}"/>
    <cellStyle name="SAPBEXHLevel3X 15 5 3 2" xfId="52070" xr:uid="{795CC136-E949-40E2-AAE0-548E655AB96F}"/>
    <cellStyle name="SAPBEXHLevel3X 15 5 3 3" xfId="35344" xr:uid="{11D4FD82-58A0-4505-ACCF-7C64476C2DC9}"/>
    <cellStyle name="SAPBEXHLevel3X 15 5 4" xfId="40720" xr:uid="{F7D55642-3E10-49F9-8AF8-DD99B7A07250}"/>
    <cellStyle name="SAPBEXHLevel3X 15 5 5" xfId="23996" xr:uid="{7E048837-8AA0-43A5-BAC0-D91D3E9D4B26}"/>
    <cellStyle name="SAPBEXHLevel3X 15 6" xfId="7751" xr:uid="{0D7EB30D-0905-4723-9495-C8B8A31B6872}"/>
    <cellStyle name="SAPBEXHLevel3X 15 6 2" xfId="13615" xr:uid="{8C6649CE-3A8E-4999-BF39-607831C1A654}"/>
    <cellStyle name="SAPBEXHLevel3X 15 6 2 2" xfId="47484" xr:uid="{7719CCB8-6F2B-412D-BC5C-1BFF4AFEEA3F}"/>
    <cellStyle name="SAPBEXHLevel3X 15 6 2 3" xfId="30758" xr:uid="{2260E18E-C140-4D19-ADC9-9ADF4F39578D}"/>
    <cellStyle name="SAPBEXHLevel3X 15 6 3" xfId="19156" xr:uid="{9F51B698-1F7C-49DC-8B7D-FC32726D2634}"/>
    <cellStyle name="SAPBEXHLevel3X 15 6 3 2" xfId="53017" xr:uid="{3833E2DB-022B-40BE-A8FE-46C672F08EDB}"/>
    <cellStyle name="SAPBEXHLevel3X 15 6 3 3" xfId="36291" xr:uid="{59026B16-D7C3-44E2-8A72-1C5A9B40E60E}"/>
    <cellStyle name="SAPBEXHLevel3X 15 6 4" xfId="41667" xr:uid="{C487C597-760D-4C8E-B26A-B0563410A95C}"/>
    <cellStyle name="SAPBEXHLevel3X 15 6 5" xfId="24943" xr:uid="{C3CE46E2-A738-47BF-A4ED-F07C74BF2D31}"/>
    <cellStyle name="SAPBEXHLevel3X 15 7" xfId="8844" xr:uid="{19689524-252A-4F8C-AE9B-580C351113A8}"/>
    <cellStyle name="SAPBEXHLevel3X 15 7 2" xfId="42717" xr:uid="{7B75BD35-157A-428D-9B0B-C2B3DE620CB6}"/>
    <cellStyle name="SAPBEXHLevel3X 15 7 3" xfId="25993" xr:uid="{E8B116B6-EAD0-4FE3-A7E1-901C143A3BBF}"/>
    <cellStyle name="SAPBEXHLevel3X 15 8" xfId="14395" xr:uid="{F66FAA35-9979-43B9-BC05-6753EE79932C}"/>
    <cellStyle name="SAPBEXHLevel3X 15 8 2" xfId="48256" xr:uid="{047CC387-311D-456E-A6BB-8657171E1AD1}"/>
    <cellStyle name="SAPBEXHLevel3X 15 8 3" xfId="31530" xr:uid="{E6B56480-477E-42E1-BA90-7F61BD1200EB}"/>
    <cellStyle name="SAPBEXHLevel3X 15 9" xfId="20180" xr:uid="{AC7143A2-CF14-4B7F-8F7E-2F5B904C8575}"/>
    <cellStyle name="SAPBEXHLevel3X 16" xfId="3015" xr:uid="{30C9B13E-A26B-4982-A715-0F827F3AB045}"/>
    <cellStyle name="SAPBEXHLevel3X 16 2" xfId="8897" xr:uid="{5D5DA8D3-A36A-4F76-BA56-3B1A483CB56E}"/>
    <cellStyle name="SAPBEXHLevel3X 16 2 2" xfId="42770" xr:uid="{D4D41FA4-3F6C-44F6-BE3C-43541E948C4E}"/>
    <cellStyle name="SAPBEXHLevel3X 16 2 3" xfId="26046" xr:uid="{9CF3D9BF-BFDE-4D6D-8439-FD592EC748D8}"/>
    <cellStyle name="SAPBEXHLevel3X 16 3" xfId="14448" xr:uid="{BB4A84AE-6A4E-4172-83AC-515433F9CAC4}"/>
    <cellStyle name="SAPBEXHLevel3X 16 3 2" xfId="48309" xr:uid="{C998AC56-ADAD-4B7C-B777-4D1174746D08}"/>
    <cellStyle name="SAPBEXHLevel3X 16 3 3" xfId="31583" xr:uid="{CAE3D2BE-200C-4B7E-8F97-7A8D8FD405D0}"/>
    <cellStyle name="SAPBEXHLevel3X 16 4" xfId="37037" xr:uid="{1FED84D2-927E-4AD1-BE5F-8951E8F3BF71}"/>
    <cellStyle name="SAPBEXHLevel3X 16 5" xfId="20233" xr:uid="{FA4AA683-D604-4702-A556-AE013636CFA6}"/>
    <cellStyle name="SAPBEXHLevel3X 17" xfId="36357" xr:uid="{791CE67F-9A03-49C4-A6CA-C98666535DD6}"/>
    <cellStyle name="SAPBEXHLevel3X 2" xfId="1166" xr:uid="{00000000-0005-0000-0000-0000450A0000}"/>
    <cellStyle name="SAPBEXHLevel3X 2 2" xfId="1167" xr:uid="{00000000-0005-0000-0000-0000460A0000}"/>
    <cellStyle name="SAPBEXHLevel3X 2 2 2" xfId="2429" xr:uid="{00000000-0005-0000-0000-0000470A0000}"/>
    <cellStyle name="SAPBEXHLevel3X 2 2 2 2" xfId="3981" xr:uid="{3CB1D218-C968-438C-BAE3-B0B538D9B688}"/>
    <cellStyle name="SAPBEXHLevel3X 2 2 2 2 2" xfId="9862" xr:uid="{603E61B3-AB3A-4712-B10A-7F914D102CB3}"/>
    <cellStyle name="SAPBEXHLevel3X 2 2 2 2 2 2" xfId="43734" xr:uid="{B96A64AC-56B8-42D5-B0BB-00DF54CA0398}"/>
    <cellStyle name="SAPBEXHLevel3X 2 2 2 2 2 3" xfId="27008" xr:uid="{31ACF1A8-B854-4654-A285-0BCA34C29C1F}"/>
    <cellStyle name="SAPBEXHLevel3X 2 2 2 2 3" xfId="15408" xr:uid="{60F8CF36-23D0-4F41-AAD9-AA81C0685AEA}"/>
    <cellStyle name="SAPBEXHLevel3X 2 2 2 2 3 2" xfId="49269" xr:uid="{C1ABD418-CE48-4F84-8DC4-DDE2ADCD02BF}"/>
    <cellStyle name="SAPBEXHLevel3X 2 2 2 2 3 3" xfId="32543" xr:uid="{97EFF1CA-15F8-4956-97F1-31C844C63F62}"/>
    <cellStyle name="SAPBEXHLevel3X 2 2 2 2 4" xfId="37941" xr:uid="{2DFC87F2-D108-42AA-B1A6-F18CB267A8F4}"/>
    <cellStyle name="SAPBEXHLevel3X 2 2 2 2 5" xfId="21193" xr:uid="{E2594D3E-15F7-4539-B0C3-65CEFDAECF6D}"/>
    <cellStyle name="SAPBEXHLevel3X 2 2 2 3" xfId="4883" xr:uid="{2C1D3B4A-A44F-46A6-923D-69272C9668CD}"/>
    <cellStyle name="SAPBEXHLevel3X 2 2 2 3 2" xfId="10749" xr:uid="{6E8E2EDF-0A44-4454-B73D-D72A5A5AA055}"/>
    <cellStyle name="SAPBEXHLevel3X 2 2 2 3 2 2" xfId="44619" xr:uid="{D4FC687A-F55A-4DF0-AC6C-6322044115F4}"/>
    <cellStyle name="SAPBEXHLevel3X 2 2 2 3 2 3" xfId="27894" xr:uid="{22EE5681-552B-4E09-860E-7AE0313611EC}"/>
    <cellStyle name="SAPBEXHLevel3X 2 2 2 3 3" xfId="16292" xr:uid="{4CFE5D2B-0378-4195-B199-6056892F88DA}"/>
    <cellStyle name="SAPBEXHLevel3X 2 2 2 3 3 2" xfId="50153" xr:uid="{4AFD01CC-0B4B-446A-B2B7-8A6CEEA522E5}"/>
    <cellStyle name="SAPBEXHLevel3X 2 2 2 3 3 3" xfId="33427" xr:uid="{2000B682-E175-44D1-B0EB-25428945E4ED}"/>
    <cellStyle name="SAPBEXHLevel3X 2 2 2 3 4" xfId="38802" xr:uid="{C60E897C-627C-4C96-87D2-F99E94291B6E}"/>
    <cellStyle name="SAPBEXHLevel3X 2 2 2 3 5" xfId="22079" xr:uid="{CECB1160-4BB1-4B62-A545-9CC6B941CB5A}"/>
    <cellStyle name="SAPBEXHLevel3X 2 2 2 4" xfId="5610" xr:uid="{12B2AC6D-87BD-4488-A772-058F8E16163A}"/>
    <cellStyle name="SAPBEXHLevel3X 2 2 2 4 2" xfId="11476" xr:uid="{DEB6D50D-B3D9-49EE-81F7-B5DD8C66F301}"/>
    <cellStyle name="SAPBEXHLevel3X 2 2 2 4 2 2" xfId="45345" xr:uid="{6E277BFC-25D9-48D6-97ED-413E1B6F3046}"/>
    <cellStyle name="SAPBEXHLevel3X 2 2 2 4 2 3" xfId="28620" xr:uid="{CB136FDA-3326-46E8-B0B8-C997E7BF16BD}"/>
    <cellStyle name="SAPBEXHLevel3X 2 2 2 4 3" xfId="17018" xr:uid="{A027816E-D709-4DCF-A4C7-75CB10A8CE85}"/>
    <cellStyle name="SAPBEXHLevel3X 2 2 2 4 3 2" xfId="50879" xr:uid="{81D7BE72-B413-4AA4-B582-61C79B3CF0B9}"/>
    <cellStyle name="SAPBEXHLevel3X 2 2 2 4 3 3" xfId="34153" xr:uid="{DB3F73C9-0446-4FC2-866D-958C25C6BCB6}"/>
    <cellStyle name="SAPBEXHLevel3X 2 2 2 4 4" xfId="39528" xr:uid="{35B04C9F-DAC9-46E2-BB24-212B2B2F695A}"/>
    <cellStyle name="SAPBEXHLevel3X 2 2 2 4 5" xfId="22805" xr:uid="{7ED47DD7-1D81-4963-A9C5-4FE51A912A39}"/>
    <cellStyle name="SAPBEXHLevel3X 2 2 2 5" xfId="6402" xr:uid="{D38F9336-E231-4FAC-BC43-9244BDE8650E}"/>
    <cellStyle name="SAPBEXHLevel3X 2 2 2 5 2" xfId="12266" xr:uid="{85211039-A8E1-41A9-AC2C-EC0FD4418145}"/>
    <cellStyle name="SAPBEXHLevel3X 2 2 2 5 2 2" xfId="46135" xr:uid="{BBF4C1D4-5842-4160-93EB-9A73CB31A8BC}"/>
    <cellStyle name="SAPBEXHLevel3X 2 2 2 5 2 3" xfId="29410" xr:uid="{9BB534AC-116B-4F7B-B8DC-3931B7C4FBFB}"/>
    <cellStyle name="SAPBEXHLevel3X 2 2 2 5 3" xfId="17808" xr:uid="{AF27E07A-B445-4E6E-8AD9-A299DD642BA5}"/>
    <cellStyle name="SAPBEXHLevel3X 2 2 2 5 3 2" xfId="51669" xr:uid="{5997F723-EAA9-4B93-855E-20263D996C36}"/>
    <cellStyle name="SAPBEXHLevel3X 2 2 2 5 3 3" xfId="34943" xr:uid="{7FAA4DA6-768A-42AC-B8D7-42255AC8063D}"/>
    <cellStyle name="SAPBEXHLevel3X 2 2 2 5 4" xfId="40318" xr:uid="{F81AB5B1-4D61-4E43-AAC6-6B377CF500B8}"/>
    <cellStyle name="SAPBEXHLevel3X 2 2 2 5 5" xfId="23595" xr:uid="{531513F5-FB4F-4A75-A05C-3D2B6B7A2879}"/>
    <cellStyle name="SAPBEXHLevel3X 2 2 2 6" xfId="7322" xr:uid="{241E11C8-91B2-47FD-81D7-89306AB845F5}"/>
    <cellStyle name="SAPBEXHLevel3X 2 2 2 6 2" xfId="13186" xr:uid="{06D402DD-8F6E-4BE3-9112-3F05A1D6DF66}"/>
    <cellStyle name="SAPBEXHLevel3X 2 2 2 6 2 2" xfId="47055" xr:uid="{8BBCDAAE-BAA8-4864-9F0B-3A6EA9342362}"/>
    <cellStyle name="SAPBEXHLevel3X 2 2 2 6 2 3" xfId="30329" xr:uid="{C2D11C9B-5FD8-44CF-87DA-25F038E7EBFE}"/>
    <cellStyle name="SAPBEXHLevel3X 2 2 2 6 3" xfId="18727" xr:uid="{9E11457B-AF3D-4724-BF2A-B85A253054B7}"/>
    <cellStyle name="SAPBEXHLevel3X 2 2 2 6 3 2" xfId="52588" xr:uid="{E95F4427-E2A9-4135-8C4E-D371DBDE71DC}"/>
    <cellStyle name="SAPBEXHLevel3X 2 2 2 6 3 3" xfId="35862" xr:uid="{7292DE9B-3351-464F-8A1B-89302BCB3FA8}"/>
    <cellStyle name="SAPBEXHLevel3X 2 2 2 6 4" xfId="41238" xr:uid="{4D26AC0C-1128-4BAA-8FD8-54DC0170FF97}"/>
    <cellStyle name="SAPBEXHLevel3X 2 2 2 6 5" xfId="24514" xr:uid="{ED8EFFC5-8085-4930-AF96-2A2DD0265E54}"/>
    <cellStyle name="SAPBEXHLevel3X 2 2 2 7" xfId="8416" xr:uid="{0745E633-D4C0-4EC3-B7EA-27270C6D9922}"/>
    <cellStyle name="SAPBEXHLevel3X 2 2 2 7 2" xfId="42291" xr:uid="{BC699C21-4A1B-4810-B7C1-231F7DB48884}"/>
    <cellStyle name="SAPBEXHLevel3X 2 2 2 7 3" xfId="25566" xr:uid="{DA773385-E4CE-48CE-82CB-BAC4D6D313F7}"/>
    <cellStyle name="SAPBEXHLevel3X 2 2 2 8" xfId="13994" xr:uid="{EF264BAE-03BC-4FC6-A04B-857847F95508}"/>
    <cellStyle name="SAPBEXHLevel3X 2 2 2 8 2" xfId="47855" xr:uid="{E01D586C-200C-4766-A3DA-E627AD5634C3}"/>
    <cellStyle name="SAPBEXHLevel3X 2 2 2 8 3" xfId="31129" xr:uid="{1D2140A4-6598-436B-8DE8-6922FFE3909D}"/>
    <cellStyle name="SAPBEXHLevel3X 2 2 2 9" xfId="19754" xr:uid="{4F69CFE0-3489-46F9-99C1-20BEB5343688}"/>
    <cellStyle name="SAPBEXHLevel3X 2 2 3" xfId="2430" xr:uid="{00000000-0005-0000-0000-0000480A0000}"/>
    <cellStyle name="SAPBEXHLevel3X 2 2 3 2" xfId="3982" xr:uid="{5DC7717D-F527-466D-AD09-2FA374D0591E}"/>
    <cellStyle name="SAPBEXHLevel3X 2 2 3 2 2" xfId="9863" xr:uid="{46408D67-DB2E-4E6A-8841-D8BC5E7BC587}"/>
    <cellStyle name="SAPBEXHLevel3X 2 2 3 2 2 2" xfId="43735" xr:uid="{F66F6426-489E-4644-AF7A-0718F05DEFDC}"/>
    <cellStyle name="SAPBEXHLevel3X 2 2 3 2 2 3" xfId="27009" xr:uid="{BD948E9A-4EE1-4983-A759-9B0453E98C5C}"/>
    <cellStyle name="SAPBEXHLevel3X 2 2 3 2 3" xfId="15409" xr:uid="{9A53BA32-AE98-4FEB-A9DC-99080C126997}"/>
    <cellStyle name="SAPBEXHLevel3X 2 2 3 2 3 2" xfId="49270" xr:uid="{8DF86522-0B7D-42FB-93E5-E91F71EFADA2}"/>
    <cellStyle name="SAPBEXHLevel3X 2 2 3 2 3 3" xfId="32544" xr:uid="{077AE2EE-93D2-4B8F-A219-4EFA86FACEF0}"/>
    <cellStyle name="SAPBEXHLevel3X 2 2 3 2 4" xfId="37942" xr:uid="{B527E094-DC08-4EB2-90E8-2B038FC931A9}"/>
    <cellStyle name="SAPBEXHLevel3X 2 2 3 2 5" xfId="21194" xr:uid="{CE94B944-C099-46BD-83A9-8BC0F1CEF95B}"/>
    <cellStyle name="SAPBEXHLevel3X 2 2 3 3" xfId="4884" xr:uid="{235E32CD-2232-4528-A98C-5FF4F96653DD}"/>
    <cellStyle name="SAPBEXHLevel3X 2 2 3 3 2" xfId="10750" xr:uid="{0A56E549-964E-45A8-8A1D-7251EA0A28A8}"/>
    <cellStyle name="SAPBEXHLevel3X 2 2 3 3 2 2" xfId="44620" xr:uid="{85F14DE1-D1A3-4A49-A5C8-68108D7D0D93}"/>
    <cellStyle name="SAPBEXHLevel3X 2 2 3 3 2 3" xfId="27895" xr:uid="{96F580CB-0469-4B3B-95F0-96AF29DF9322}"/>
    <cellStyle name="SAPBEXHLevel3X 2 2 3 3 3" xfId="16293" xr:uid="{2CCA173D-FB11-4A0D-B08C-6DDF75FCC7C0}"/>
    <cellStyle name="SAPBEXHLevel3X 2 2 3 3 3 2" xfId="50154" xr:uid="{90B1BFD1-E147-4D53-8064-1CDAD3DDA673}"/>
    <cellStyle name="SAPBEXHLevel3X 2 2 3 3 3 3" xfId="33428" xr:uid="{6DE056ED-0AD5-4C0A-91BB-A62D58B1383A}"/>
    <cellStyle name="SAPBEXHLevel3X 2 2 3 3 4" xfId="38803" xr:uid="{CD234414-7136-4604-A72B-B35474DBF1AF}"/>
    <cellStyle name="SAPBEXHLevel3X 2 2 3 3 5" xfId="22080" xr:uid="{4692D2F5-738B-4D9C-99DB-3EE59C063B29}"/>
    <cellStyle name="SAPBEXHLevel3X 2 2 3 4" xfId="5611" xr:uid="{BC64131E-36B8-44C9-8025-9761F02B59DA}"/>
    <cellStyle name="SAPBEXHLevel3X 2 2 3 4 2" xfId="11477" xr:uid="{F95AA7E6-F203-453C-924F-9E60DAD64977}"/>
    <cellStyle name="SAPBEXHLevel3X 2 2 3 4 2 2" xfId="45346" xr:uid="{7C6FF564-6A24-4B19-9856-2FA5CB5EBA18}"/>
    <cellStyle name="SAPBEXHLevel3X 2 2 3 4 2 3" xfId="28621" xr:uid="{FE0A31A9-3627-4C81-89A2-5ADE6852DD12}"/>
    <cellStyle name="SAPBEXHLevel3X 2 2 3 4 3" xfId="17019" xr:uid="{C056D7A9-6152-4833-BE02-C03DC46439D1}"/>
    <cellStyle name="SAPBEXHLevel3X 2 2 3 4 3 2" xfId="50880" xr:uid="{175E199E-D921-4BED-8AE4-9AA53FB98BCB}"/>
    <cellStyle name="SAPBEXHLevel3X 2 2 3 4 3 3" xfId="34154" xr:uid="{6BE4717F-7FA2-4950-BDEE-03EEA21B4B18}"/>
    <cellStyle name="SAPBEXHLevel3X 2 2 3 4 4" xfId="39529" xr:uid="{3D1393EC-E41D-49BE-93A8-92E44200C81E}"/>
    <cellStyle name="SAPBEXHLevel3X 2 2 3 4 5" xfId="22806" xr:uid="{6D15C6F4-A24B-46E1-B5F5-088601C196D8}"/>
    <cellStyle name="SAPBEXHLevel3X 2 2 3 5" xfId="6403" xr:uid="{DC4FD39C-0906-4B58-9B55-0EE612B43FB9}"/>
    <cellStyle name="SAPBEXHLevel3X 2 2 3 5 2" xfId="12267" xr:uid="{F7176BE9-7130-41FE-8901-BB7BE51B975F}"/>
    <cellStyle name="SAPBEXHLevel3X 2 2 3 5 2 2" xfId="46136" xr:uid="{B0FE04ED-39D2-408D-890C-7B891AAFF74F}"/>
    <cellStyle name="SAPBEXHLevel3X 2 2 3 5 2 3" xfId="29411" xr:uid="{89267DE6-9C0F-4BAC-9E6E-121D9294FA35}"/>
    <cellStyle name="SAPBEXHLevel3X 2 2 3 5 3" xfId="17809" xr:uid="{F06DB783-B69C-488E-9091-58E6ADA0DA46}"/>
    <cellStyle name="SAPBEXHLevel3X 2 2 3 5 3 2" xfId="51670" xr:uid="{E5E7FFAD-5F6B-45FD-B40D-A74A0B6393A9}"/>
    <cellStyle name="SAPBEXHLevel3X 2 2 3 5 3 3" xfId="34944" xr:uid="{75CE4E1B-22AD-447B-ABF1-74DA5924214A}"/>
    <cellStyle name="SAPBEXHLevel3X 2 2 3 5 4" xfId="40319" xr:uid="{25CD8A06-184D-4CD9-8539-14BFA857230C}"/>
    <cellStyle name="SAPBEXHLevel3X 2 2 3 5 5" xfId="23596" xr:uid="{0F6AF15D-157F-4DC2-8BF3-67F216D8CD9B}"/>
    <cellStyle name="SAPBEXHLevel3X 2 2 3 6" xfId="7323" xr:uid="{2BBAD97C-1D01-4B67-BCC0-BD411873F170}"/>
    <cellStyle name="SAPBEXHLevel3X 2 2 3 6 2" xfId="13187" xr:uid="{25CFE00A-5F30-4768-9E0F-A1066533D873}"/>
    <cellStyle name="SAPBEXHLevel3X 2 2 3 6 2 2" xfId="47056" xr:uid="{18B337A7-6F18-430B-AF90-F063FD671E05}"/>
    <cellStyle name="SAPBEXHLevel3X 2 2 3 6 2 3" xfId="30330" xr:uid="{31575929-90C2-4A23-8659-7B073E8378DD}"/>
    <cellStyle name="SAPBEXHLevel3X 2 2 3 6 3" xfId="18728" xr:uid="{7FD5F7AD-CEFB-4245-95F5-3CBAA43966A4}"/>
    <cellStyle name="SAPBEXHLevel3X 2 2 3 6 3 2" xfId="52589" xr:uid="{3AC04B9D-F199-4F5A-89D1-C65567A99058}"/>
    <cellStyle name="SAPBEXHLevel3X 2 2 3 6 3 3" xfId="35863" xr:uid="{8A749EFB-2276-47AB-9614-56E75C9B8D0A}"/>
    <cellStyle name="SAPBEXHLevel3X 2 2 3 6 4" xfId="41239" xr:uid="{4983EB68-64CE-4668-82CC-5D1BC9FA84E0}"/>
    <cellStyle name="SAPBEXHLevel3X 2 2 3 6 5" xfId="24515" xr:uid="{5E2FB005-CA0D-41D6-BD09-3ECA71C4E7A6}"/>
    <cellStyle name="SAPBEXHLevel3X 2 2 3 7" xfId="8417" xr:uid="{9294BDAA-2CDB-40AD-9BF8-23134575959C}"/>
    <cellStyle name="SAPBEXHLevel3X 2 2 3 7 2" xfId="42292" xr:uid="{62C11E3D-CD94-4CC7-AE4F-D0FB0DD54E0D}"/>
    <cellStyle name="SAPBEXHLevel3X 2 2 3 7 3" xfId="25567" xr:uid="{6D271FEC-E025-42EA-BFEC-CA803E8F1E1D}"/>
    <cellStyle name="SAPBEXHLevel3X 2 2 3 8" xfId="13995" xr:uid="{9624BD0A-A0EB-4E93-A5AD-6F9EBD80994B}"/>
    <cellStyle name="SAPBEXHLevel3X 2 2 3 8 2" xfId="47856" xr:uid="{169C0E27-CFDB-4CF4-B1B1-E368C029D0FF}"/>
    <cellStyle name="SAPBEXHLevel3X 2 2 3 8 3" xfId="31130" xr:uid="{7B6014F3-E149-4232-B2EA-927E68A64265}"/>
    <cellStyle name="SAPBEXHLevel3X 2 2 3 9" xfId="19755" xr:uid="{960E997B-C50B-47C1-9116-AE21AE7E99A8}"/>
    <cellStyle name="SAPBEXHLevel3X 2 2 4" xfId="3366" xr:uid="{5E85C410-2202-4675-B974-683FFB487023}"/>
    <cellStyle name="SAPBEXHLevel3X 2 2 4 2" xfId="9248" xr:uid="{375A409D-6801-4B3C-ABD4-F771AFC4992C}"/>
    <cellStyle name="SAPBEXHLevel3X 2 2 4 2 2" xfId="43120" xr:uid="{F0B6C0E0-870B-4C10-80D4-E7C78BE6FD9B}"/>
    <cellStyle name="SAPBEXHLevel3X 2 2 4 2 3" xfId="26395" xr:uid="{735525B8-0D6F-4271-8577-84180410F2B6}"/>
    <cellStyle name="SAPBEXHLevel3X 2 2 4 3" xfId="14795" xr:uid="{7B8DFA46-4F6B-4270-9C07-39AE70D11A46}"/>
    <cellStyle name="SAPBEXHLevel3X 2 2 4 3 2" xfId="48656" xr:uid="{A2D59675-4432-49E8-ABCF-DF4448EE9792}"/>
    <cellStyle name="SAPBEXHLevel3X 2 2 4 3 3" xfId="31930" xr:uid="{0B787C76-4248-433C-8AEF-162C735B0696}"/>
    <cellStyle name="SAPBEXHLevel3X 2 2 4 4" xfId="37387" xr:uid="{600074E1-5ACC-4493-BEC5-968339D4DC22}"/>
    <cellStyle name="SAPBEXHLevel3X 2 2 4 5" xfId="20580" xr:uid="{5FD35F00-EE19-4273-9E3F-0337BF575ADA}"/>
    <cellStyle name="SAPBEXHLevel3X 2 2 5" xfId="36594" xr:uid="{0F917EDE-3E4C-4327-B5F5-DD8DEF53EF22}"/>
    <cellStyle name="SAPBEXHLevel3X 2 3" xfId="2431" xr:uid="{00000000-0005-0000-0000-0000490A0000}"/>
    <cellStyle name="SAPBEXHLevel3X 2 3 2" xfId="3983" xr:uid="{0DEC47FB-506F-4491-8111-709376E2AF6A}"/>
    <cellStyle name="SAPBEXHLevel3X 2 3 2 2" xfId="9864" xr:uid="{F8B02ED7-E473-4A0E-B973-93AC6403BAC7}"/>
    <cellStyle name="SAPBEXHLevel3X 2 3 2 2 2" xfId="43736" xr:uid="{33B05951-978C-49B6-8C6F-B1C4736FEE35}"/>
    <cellStyle name="SAPBEXHLevel3X 2 3 2 2 3" xfId="27010" xr:uid="{ED37881C-AC3C-411A-9CF7-EB3F0CD38DB3}"/>
    <cellStyle name="SAPBEXHLevel3X 2 3 2 3" xfId="15410" xr:uid="{80C9A4D6-F1FF-4EA9-869A-6C0E304718F3}"/>
    <cellStyle name="SAPBEXHLevel3X 2 3 2 3 2" xfId="49271" xr:uid="{B53EFE90-98BD-4B01-A891-D463A568A190}"/>
    <cellStyle name="SAPBEXHLevel3X 2 3 2 3 3" xfId="32545" xr:uid="{6FFF2233-F001-44CF-8A3A-4B08C8845710}"/>
    <cellStyle name="SAPBEXHLevel3X 2 3 2 4" xfId="37943" xr:uid="{404F1B3D-3259-4A3D-A630-07AEF40AFA2C}"/>
    <cellStyle name="SAPBEXHLevel3X 2 3 2 5" xfId="21195" xr:uid="{0DF7CB74-71FC-4175-B37A-BD7C6F000255}"/>
    <cellStyle name="SAPBEXHLevel3X 2 3 3" xfId="4885" xr:uid="{EED2FB0E-EEFA-4BF1-BCE1-8C1E9EEB0D78}"/>
    <cellStyle name="SAPBEXHLevel3X 2 3 3 2" xfId="10751" xr:uid="{58098826-649C-4C57-8631-8AC0F2D716AD}"/>
    <cellStyle name="SAPBEXHLevel3X 2 3 3 2 2" xfId="44621" xr:uid="{F0DD8D31-3C68-4BC4-9243-7798ACC3BBF1}"/>
    <cellStyle name="SAPBEXHLevel3X 2 3 3 2 3" xfId="27896" xr:uid="{DC4E19AB-CF56-4735-A3F4-4D320F811CDE}"/>
    <cellStyle name="SAPBEXHLevel3X 2 3 3 3" xfId="16294" xr:uid="{0DECAD57-E8B0-4936-B8C7-8EAD147295F4}"/>
    <cellStyle name="SAPBEXHLevel3X 2 3 3 3 2" xfId="50155" xr:uid="{7BD0D533-8F04-475E-863D-C588E4023D6D}"/>
    <cellStyle name="SAPBEXHLevel3X 2 3 3 3 3" xfId="33429" xr:uid="{0D702FF2-D798-4DF0-BB6A-669B25CFA837}"/>
    <cellStyle name="SAPBEXHLevel3X 2 3 3 4" xfId="38804" xr:uid="{B18EE32F-CB56-4633-A4DC-CD5CFC1E20C1}"/>
    <cellStyle name="SAPBEXHLevel3X 2 3 3 5" xfId="22081" xr:uid="{89F5A3F5-9644-4CED-B61E-662276933D7D}"/>
    <cellStyle name="SAPBEXHLevel3X 2 3 4" xfId="5612" xr:uid="{A6B169CB-DDB6-49FA-A4E2-22ACCD69E164}"/>
    <cellStyle name="SAPBEXHLevel3X 2 3 4 2" xfId="11478" xr:uid="{051E1728-CFB6-4608-BFC3-E67DC9A2AB1B}"/>
    <cellStyle name="SAPBEXHLevel3X 2 3 4 2 2" xfId="45347" xr:uid="{507EBAAD-1AB0-4E62-9D8B-C75876C9D27B}"/>
    <cellStyle name="SAPBEXHLevel3X 2 3 4 2 3" xfId="28622" xr:uid="{C933C32A-4995-41CC-903A-E6B51C9DB6DA}"/>
    <cellStyle name="SAPBEXHLevel3X 2 3 4 3" xfId="17020" xr:uid="{C74CADFA-1353-4AC5-8579-A0DBAC57255D}"/>
    <cellStyle name="SAPBEXHLevel3X 2 3 4 3 2" xfId="50881" xr:uid="{2FFCDBB1-78C0-4110-AFC0-7DA5870CB079}"/>
    <cellStyle name="SAPBEXHLevel3X 2 3 4 3 3" xfId="34155" xr:uid="{EBD3AEB4-A26A-4D82-9D41-CAF7CF685DAD}"/>
    <cellStyle name="SAPBEXHLevel3X 2 3 4 4" xfId="39530" xr:uid="{BCB97BBC-1B04-4D24-81B8-D1EE9B9086BA}"/>
    <cellStyle name="SAPBEXHLevel3X 2 3 4 5" xfId="22807" xr:uid="{7A98CF71-FE90-470F-BD6E-814CB7B7D443}"/>
    <cellStyle name="SAPBEXHLevel3X 2 3 5" xfId="6404" xr:uid="{3F00449D-B513-4271-AB49-CC278491A30C}"/>
    <cellStyle name="SAPBEXHLevel3X 2 3 5 2" xfId="12268" xr:uid="{9D8C205D-F3E5-4504-9F3C-F33B927D380F}"/>
    <cellStyle name="SAPBEXHLevel3X 2 3 5 2 2" xfId="46137" xr:uid="{957EA020-6C8A-48E4-8B14-7FF17C8B8228}"/>
    <cellStyle name="SAPBEXHLevel3X 2 3 5 2 3" xfId="29412" xr:uid="{6A981F80-29ED-4ECF-9EF7-100803996F6B}"/>
    <cellStyle name="SAPBEXHLevel3X 2 3 5 3" xfId="17810" xr:uid="{98D10121-90AD-47D0-B246-44A415075F16}"/>
    <cellStyle name="SAPBEXHLevel3X 2 3 5 3 2" xfId="51671" xr:uid="{84CFC9DE-1797-40A0-8F68-ECE11ADEC21F}"/>
    <cellStyle name="SAPBEXHLevel3X 2 3 5 3 3" xfId="34945" xr:uid="{2FB079D3-854F-426E-8EA5-F87F886196AD}"/>
    <cellStyle name="SAPBEXHLevel3X 2 3 5 4" xfId="40320" xr:uid="{D9C87387-376A-4637-A66C-F5A78C6BA85E}"/>
    <cellStyle name="SAPBEXHLevel3X 2 3 5 5" xfId="23597" xr:uid="{38986B61-0358-477C-84F4-74B5C67E17BB}"/>
    <cellStyle name="SAPBEXHLevel3X 2 3 6" xfId="7324" xr:uid="{C6E1A21F-C5BA-4E38-82E6-2E91EB3E58AD}"/>
    <cellStyle name="SAPBEXHLevel3X 2 3 6 2" xfId="13188" xr:uid="{6FCA8903-2224-4852-95D5-4A92BCF72D3D}"/>
    <cellStyle name="SAPBEXHLevel3X 2 3 6 2 2" xfId="47057" xr:uid="{5365004C-3C3A-47B7-9B07-1AECC3BE5DA3}"/>
    <cellStyle name="SAPBEXHLevel3X 2 3 6 2 3" xfId="30331" xr:uid="{0FDA6C93-3C89-4CA0-BD80-3B4B988F2C3A}"/>
    <cellStyle name="SAPBEXHLevel3X 2 3 6 3" xfId="18729" xr:uid="{8DD053C2-4255-4C2A-BAA5-4F31892BC766}"/>
    <cellStyle name="SAPBEXHLevel3X 2 3 6 3 2" xfId="52590" xr:uid="{4185F17D-5EA3-453E-A7E1-3EBE70EE90E2}"/>
    <cellStyle name="SAPBEXHLevel3X 2 3 6 3 3" xfId="35864" xr:uid="{A1908EAC-56F8-419A-BE9B-62F411FC435A}"/>
    <cellStyle name="SAPBEXHLevel3X 2 3 6 4" xfId="41240" xr:uid="{3219EF10-466C-40FE-8E34-95AD11F96DBD}"/>
    <cellStyle name="SAPBEXHLevel3X 2 3 6 5" xfId="24516" xr:uid="{B72FF0CA-AA56-4D4D-99D4-5EED8777611D}"/>
    <cellStyle name="SAPBEXHLevel3X 2 3 7" xfId="8418" xr:uid="{0D5DC1C7-CA59-4A58-AF2E-497C5BB963A7}"/>
    <cellStyle name="SAPBEXHLevel3X 2 3 7 2" xfId="42293" xr:uid="{3DE0F822-5800-4256-BF0D-24A7AE053A68}"/>
    <cellStyle name="SAPBEXHLevel3X 2 3 7 3" xfId="25568" xr:uid="{F53346FE-72E2-4444-9F91-22FC198B5379}"/>
    <cellStyle name="SAPBEXHLevel3X 2 3 8" xfId="13996" xr:uid="{9F144303-4BFC-48D5-8E6A-58A59D3A0DD9}"/>
    <cellStyle name="SAPBEXHLevel3X 2 3 8 2" xfId="47857" xr:uid="{75884E65-AE7B-4239-A11E-A595BB69E150}"/>
    <cellStyle name="SAPBEXHLevel3X 2 3 8 3" xfId="31131" xr:uid="{94E9FF2B-E9AD-433B-B226-906EBC75782F}"/>
    <cellStyle name="SAPBEXHLevel3X 2 3 9" xfId="19756" xr:uid="{2D15B675-23A8-49E6-812E-DCAE77C35044}"/>
    <cellStyle name="SAPBEXHLevel3X 2 4" xfId="2432" xr:uid="{00000000-0005-0000-0000-00004A0A0000}"/>
    <cellStyle name="SAPBEXHLevel3X 2 4 2" xfId="3984" xr:uid="{F8076799-6C72-4FC3-B3B4-A03F7D89BEFA}"/>
    <cellStyle name="SAPBEXHLevel3X 2 4 2 2" xfId="9865" xr:uid="{4E6E40EF-47B2-4799-8749-9F19BE8839C7}"/>
    <cellStyle name="SAPBEXHLevel3X 2 4 2 2 2" xfId="43737" xr:uid="{0EA3A43A-4217-4F2F-86DF-DA85A68908E5}"/>
    <cellStyle name="SAPBEXHLevel3X 2 4 2 2 3" xfId="27011" xr:uid="{F6CDFA17-B3AC-475E-83B6-B30367AC3A8F}"/>
    <cellStyle name="SAPBEXHLevel3X 2 4 2 3" xfId="15411" xr:uid="{AB9C686A-0EB9-4506-8210-365114562CA0}"/>
    <cellStyle name="SAPBEXHLevel3X 2 4 2 3 2" xfId="49272" xr:uid="{E567FCFC-3A94-4292-968D-03FA26D2984F}"/>
    <cellStyle name="SAPBEXHLevel3X 2 4 2 3 3" xfId="32546" xr:uid="{EF292B38-7B6D-4E73-9003-15B36B0F6415}"/>
    <cellStyle name="SAPBEXHLevel3X 2 4 2 4" xfId="37944" xr:uid="{5CAB801C-F9DA-4DD8-A882-907009B607FB}"/>
    <cellStyle name="SAPBEXHLevel3X 2 4 2 5" xfId="21196" xr:uid="{D7FAD9CE-6668-4879-9647-50C221C5C261}"/>
    <cellStyle name="SAPBEXHLevel3X 2 4 3" xfId="4886" xr:uid="{F11D10E7-EE4E-4982-96EA-72F48703DBD8}"/>
    <cellStyle name="SAPBEXHLevel3X 2 4 3 2" xfId="10752" xr:uid="{C21DC416-DEE2-4927-87A7-5BC54EA801C7}"/>
    <cellStyle name="SAPBEXHLevel3X 2 4 3 2 2" xfId="44622" xr:uid="{A08ECBF6-3BEF-4DF5-8365-FF3AC2CDC6C3}"/>
    <cellStyle name="SAPBEXHLevel3X 2 4 3 2 3" xfId="27897" xr:uid="{7E870762-9119-47CD-8098-0A4D320043A1}"/>
    <cellStyle name="SAPBEXHLevel3X 2 4 3 3" xfId="16295" xr:uid="{807E7F3C-74A5-48DE-9269-BF3C248B9D1E}"/>
    <cellStyle name="SAPBEXHLevel3X 2 4 3 3 2" xfId="50156" xr:uid="{394FA88B-F9E2-4DF5-ADC2-2C563D06201C}"/>
    <cellStyle name="SAPBEXHLevel3X 2 4 3 3 3" xfId="33430" xr:uid="{AEFA82A8-5D38-434A-BAD0-F8277E43687D}"/>
    <cellStyle name="SAPBEXHLevel3X 2 4 3 4" xfId="38805" xr:uid="{39805C3E-811E-4A95-BA1F-87059BD66E5C}"/>
    <cellStyle name="SAPBEXHLevel3X 2 4 3 5" xfId="22082" xr:uid="{8B9454A6-3CBF-4116-AEF0-E750C42EB87C}"/>
    <cellStyle name="SAPBEXHLevel3X 2 4 4" xfId="5613" xr:uid="{EC1C851D-B5AB-4688-B92E-5B52EED461B6}"/>
    <cellStyle name="SAPBEXHLevel3X 2 4 4 2" xfId="11479" xr:uid="{D6A94036-ABC2-4781-B5A6-F2C736E55CCD}"/>
    <cellStyle name="SAPBEXHLevel3X 2 4 4 2 2" xfId="45348" xr:uid="{9E43C5CF-3E10-44A2-9A2E-678DB6F8657D}"/>
    <cellStyle name="SAPBEXHLevel3X 2 4 4 2 3" xfId="28623" xr:uid="{948B6FFB-0767-4E2E-B284-A7AA0348DE1C}"/>
    <cellStyle name="SAPBEXHLevel3X 2 4 4 3" xfId="17021" xr:uid="{349CBE57-0F4A-4C84-B779-C9871570FFFC}"/>
    <cellStyle name="SAPBEXHLevel3X 2 4 4 3 2" xfId="50882" xr:uid="{ED383BD6-B996-42C0-A803-005CED601A86}"/>
    <cellStyle name="SAPBEXHLevel3X 2 4 4 3 3" xfId="34156" xr:uid="{D3CB61B0-0C6D-49F8-A8E8-F271C466A787}"/>
    <cellStyle name="SAPBEXHLevel3X 2 4 4 4" xfId="39531" xr:uid="{2FD75705-D350-462A-BB78-CF224E0DBE0F}"/>
    <cellStyle name="SAPBEXHLevel3X 2 4 4 5" xfId="22808" xr:uid="{C0D3C99F-6663-487E-B563-D45331B64CD3}"/>
    <cellStyle name="SAPBEXHLevel3X 2 4 5" xfId="6405" xr:uid="{7F878BD8-3F8C-4D65-9B88-3525B3FF212F}"/>
    <cellStyle name="SAPBEXHLevel3X 2 4 5 2" xfId="12269" xr:uid="{2FD54154-B3CC-4036-B8E0-F4F997F8F9EA}"/>
    <cellStyle name="SAPBEXHLevel3X 2 4 5 2 2" xfId="46138" xr:uid="{AD656043-C8EA-466D-88B8-AE192548AE1C}"/>
    <cellStyle name="SAPBEXHLevel3X 2 4 5 2 3" xfId="29413" xr:uid="{44B372DC-B450-4E08-A92E-8C053A81951A}"/>
    <cellStyle name="SAPBEXHLevel3X 2 4 5 3" xfId="17811" xr:uid="{E6CBF0B5-F422-419C-80BF-9FB4780E9967}"/>
    <cellStyle name="SAPBEXHLevel3X 2 4 5 3 2" xfId="51672" xr:uid="{7C0570CA-0BCC-4215-82E3-8AE85DB0E9BC}"/>
    <cellStyle name="SAPBEXHLevel3X 2 4 5 3 3" xfId="34946" xr:uid="{F4BD4748-1663-4649-8A9F-47B672659B59}"/>
    <cellStyle name="SAPBEXHLevel3X 2 4 5 4" xfId="40321" xr:uid="{5269DEEF-C0D1-498E-9C1C-76989BA96145}"/>
    <cellStyle name="SAPBEXHLevel3X 2 4 5 5" xfId="23598" xr:uid="{557330E5-E8B8-4124-BA2C-E4B0A9F2E3A2}"/>
    <cellStyle name="SAPBEXHLevel3X 2 4 6" xfId="7325" xr:uid="{223C40FF-836D-4CC1-B040-BA245601A396}"/>
    <cellStyle name="SAPBEXHLevel3X 2 4 6 2" xfId="13189" xr:uid="{5B90C795-B0B1-4FEC-B426-0E86E99FDDA9}"/>
    <cellStyle name="SAPBEXHLevel3X 2 4 6 2 2" xfId="47058" xr:uid="{BBA8F9F4-18C1-4715-9642-5BF4F63F4064}"/>
    <cellStyle name="SAPBEXHLevel3X 2 4 6 2 3" xfId="30332" xr:uid="{37D1277A-722A-4CF1-A51E-3DDEEB578203}"/>
    <cellStyle name="SAPBEXHLevel3X 2 4 6 3" xfId="18730" xr:uid="{136C91BC-E3EB-452F-A70B-36BB1B642D53}"/>
    <cellStyle name="SAPBEXHLevel3X 2 4 6 3 2" xfId="52591" xr:uid="{42E92AD4-725F-4AF8-8554-88F3B748986A}"/>
    <cellStyle name="SAPBEXHLevel3X 2 4 6 3 3" xfId="35865" xr:uid="{7DE127F6-823A-47FB-A78C-DA88810D4FB3}"/>
    <cellStyle name="SAPBEXHLevel3X 2 4 6 4" xfId="41241" xr:uid="{37E8B470-00FF-45CC-9187-F59AB5DC0234}"/>
    <cellStyle name="SAPBEXHLevel3X 2 4 6 5" xfId="24517" xr:uid="{440268AF-456D-4614-860D-A7F14CF0B153}"/>
    <cellStyle name="SAPBEXHLevel3X 2 4 7" xfId="8419" xr:uid="{DB4E902F-26E7-42AA-ADE5-C5D0A01A96CA}"/>
    <cellStyle name="SAPBEXHLevel3X 2 4 7 2" xfId="42294" xr:uid="{CA35786B-BEA8-454D-A497-F9D5AAC73FF4}"/>
    <cellStyle name="SAPBEXHLevel3X 2 4 7 3" xfId="25569" xr:uid="{14793519-927C-4014-AE35-6E00AC2BD025}"/>
    <cellStyle name="SAPBEXHLevel3X 2 4 8" xfId="13997" xr:uid="{3A25CB18-0AF0-4B4E-A730-E231FEC05CDF}"/>
    <cellStyle name="SAPBEXHLevel3X 2 4 8 2" xfId="47858" xr:uid="{5E374DC5-0DBC-4F27-A40D-AC4CB60F4328}"/>
    <cellStyle name="SAPBEXHLevel3X 2 4 8 3" xfId="31132" xr:uid="{F93B55F5-2B31-4910-8CC2-5BEE53293565}"/>
    <cellStyle name="SAPBEXHLevel3X 2 4 9" xfId="19757" xr:uid="{FC0DDB17-A787-4970-A0CB-3E826BF94E22}"/>
    <cellStyle name="SAPBEXHLevel3X 2 5" xfId="3365" xr:uid="{C4036193-991E-4253-8DF7-8C4081CF888F}"/>
    <cellStyle name="SAPBEXHLevel3X 2 5 2" xfId="9247" xr:uid="{9EE5D355-6F94-4CDA-B559-5C36D1AB0200}"/>
    <cellStyle name="SAPBEXHLevel3X 2 5 2 2" xfId="43119" xr:uid="{96B31D4B-1049-484F-BB8D-5E0C6B60334B}"/>
    <cellStyle name="SAPBEXHLevel3X 2 5 2 3" xfId="26394" xr:uid="{F2C87B83-88A2-4E54-82BB-403FFEDAF1F6}"/>
    <cellStyle name="SAPBEXHLevel3X 2 5 3" xfId="14794" xr:uid="{C04D1811-7E41-4609-8E79-34D10A69D762}"/>
    <cellStyle name="SAPBEXHLevel3X 2 5 3 2" xfId="48655" xr:uid="{0AA72BEC-B367-49D5-9FCB-901693AFADDE}"/>
    <cellStyle name="SAPBEXHLevel3X 2 5 3 3" xfId="31929" xr:uid="{87082A92-3F66-47CA-B929-124DD024AB57}"/>
    <cellStyle name="SAPBEXHLevel3X 2 5 4" xfId="37386" xr:uid="{2084514B-9F71-4007-BF17-E05FB532E188}"/>
    <cellStyle name="SAPBEXHLevel3X 2 5 5" xfId="20579" xr:uid="{19855607-ED1C-417C-8298-63508765F2B4}"/>
    <cellStyle name="SAPBEXHLevel3X 2 6" xfId="36593" xr:uid="{7F654C3D-0A38-4F47-8FAF-ADD852DBEB72}"/>
    <cellStyle name="SAPBEXHLevel3X 3" xfId="1168" xr:uid="{00000000-0005-0000-0000-00004B0A0000}"/>
    <cellStyle name="SAPBEXHLevel3X 3 2" xfId="1169" xr:uid="{00000000-0005-0000-0000-00004C0A0000}"/>
    <cellStyle name="SAPBEXHLevel3X 3 2 2" xfId="2433" xr:uid="{00000000-0005-0000-0000-00004D0A0000}"/>
    <cellStyle name="SAPBEXHLevel3X 3 2 2 2" xfId="3985" xr:uid="{2D61E458-B9A1-4D68-9E95-23DEB0770689}"/>
    <cellStyle name="SAPBEXHLevel3X 3 2 2 2 2" xfId="9866" xr:uid="{349B92CA-25FC-41A2-B835-F923FA0DF1DC}"/>
    <cellStyle name="SAPBEXHLevel3X 3 2 2 2 2 2" xfId="43738" xr:uid="{2FAB6D20-505D-4C21-ACDC-17165E080102}"/>
    <cellStyle name="SAPBEXHLevel3X 3 2 2 2 2 3" xfId="27012" xr:uid="{8C6E0663-AD66-47BE-9B19-A1359941116C}"/>
    <cellStyle name="SAPBEXHLevel3X 3 2 2 2 3" xfId="15412" xr:uid="{A1CF7F14-3AD1-4430-928F-D30EE4DB4546}"/>
    <cellStyle name="SAPBEXHLevel3X 3 2 2 2 3 2" xfId="49273" xr:uid="{B5EE44DE-26C0-4A11-807A-4809E631F499}"/>
    <cellStyle name="SAPBEXHLevel3X 3 2 2 2 3 3" xfId="32547" xr:uid="{4B814151-5960-4FAA-A145-9E05BF6F5342}"/>
    <cellStyle name="SAPBEXHLevel3X 3 2 2 2 4" xfId="37945" xr:uid="{C50167EF-773A-4879-87D0-966144650C6D}"/>
    <cellStyle name="SAPBEXHLevel3X 3 2 2 2 5" xfId="21197" xr:uid="{00D6065F-8791-49A6-BE2C-60F80D4898BF}"/>
    <cellStyle name="SAPBEXHLevel3X 3 2 2 3" xfId="4887" xr:uid="{4C7DB204-4994-4C8C-A6AB-8BBD8EF8D01C}"/>
    <cellStyle name="SAPBEXHLevel3X 3 2 2 3 2" xfId="10753" xr:uid="{23006DFA-CC4B-419A-9392-4F4FCDFDEF6C}"/>
    <cellStyle name="SAPBEXHLevel3X 3 2 2 3 2 2" xfId="44623" xr:uid="{D4D17AD5-8C22-4FA7-839E-483FD206B158}"/>
    <cellStyle name="SAPBEXHLevel3X 3 2 2 3 2 3" xfId="27898" xr:uid="{03F679AD-D034-44D8-8BAC-38EB2BAF561D}"/>
    <cellStyle name="SAPBEXHLevel3X 3 2 2 3 3" xfId="16296" xr:uid="{EC02ACFF-6AAF-49A5-8192-911F453EA6FD}"/>
    <cellStyle name="SAPBEXHLevel3X 3 2 2 3 3 2" xfId="50157" xr:uid="{91517BCE-BEAE-493D-8A26-021047ED05F3}"/>
    <cellStyle name="SAPBEXHLevel3X 3 2 2 3 3 3" xfId="33431" xr:uid="{7AAD3B3B-793E-40AF-A426-0288C455E370}"/>
    <cellStyle name="SAPBEXHLevel3X 3 2 2 3 4" xfId="38806" xr:uid="{F126C65C-6665-415D-803F-855040F3BF4A}"/>
    <cellStyle name="SAPBEXHLevel3X 3 2 2 3 5" xfId="22083" xr:uid="{8DEA8E53-45B5-4DCD-9F58-658D00E93BB2}"/>
    <cellStyle name="SAPBEXHLevel3X 3 2 2 4" xfId="5614" xr:uid="{59FF6406-E356-4EE9-9A36-067A6A8AB149}"/>
    <cellStyle name="SAPBEXHLevel3X 3 2 2 4 2" xfId="11480" xr:uid="{56F03827-AA17-48D2-BC47-DF9EF241942D}"/>
    <cellStyle name="SAPBEXHLevel3X 3 2 2 4 2 2" xfId="45349" xr:uid="{2B5B6195-6809-4D36-9586-94808998452A}"/>
    <cellStyle name="SAPBEXHLevel3X 3 2 2 4 2 3" xfId="28624" xr:uid="{F463D8E6-5031-435E-8E32-C136082CC699}"/>
    <cellStyle name="SAPBEXHLevel3X 3 2 2 4 3" xfId="17022" xr:uid="{37103D1F-F194-4BCB-9C6D-CF745DD4FFD3}"/>
    <cellStyle name="SAPBEXHLevel3X 3 2 2 4 3 2" xfId="50883" xr:uid="{DE3F44E3-04A1-4340-A8AB-B07F63F22470}"/>
    <cellStyle name="SAPBEXHLevel3X 3 2 2 4 3 3" xfId="34157" xr:uid="{469C98BE-F210-4C8C-8CDE-2F35E9B09AB8}"/>
    <cellStyle name="SAPBEXHLevel3X 3 2 2 4 4" xfId="39532" xr:uid="{99EA29C1-28AA-4600-BABA-D4980BC723C6}"/>
    <cellStyle name="SAPBEXHLevel3X 3 2 2 4 5" xfId="22809" xr:uid="{BCD1BC92-763B-407B-A558-806B8D8632D2}"/>
    <cellStyle name="SAPBEXHLevel3X 3 2 2 5" xfId="6406" xr:uid="{D59ECD49-A8D9-423D-B612-F25EF2F65F07}"/>
    <cellStyle name="SAPBEXHLevel3X 3 2 2 5 2" xfId="12270" xr:uid="{86F196E4-8F1A-4252-B0C5-AAB95A4A0A83}"/>
    <cellStyle name="SAPBEXHLevel3X 3 2 2 5 2 2" xfId="46139" xr:uid="{4977D729-7B20-4145-A505-8E3E1B8EDCDA}"/>
    <cellStyle name="SAPBEXHLevel3X 3 2 2 5 2 3" xfId="29414" xr:uid="{6B17E6B3-AE39-4DB2-83B3-38FCEDC874B1}"/>
    <cellStyle name="SAPBEXHLevel3X 3 2 2 5 3" xfId="17812" xr:uid="{9894BECB-D8E6-4571-AA1E-10FD8DFC2804}"/>
    <cellStyle name="SAPBEXHLevel3X 3 2 2 5 3 2" xfId="51673" xr:uid="{92DFCA02-DD3A-4B83-AAAB-98847CC04290}"/>
    <cellStyle name="SAPBEXHLevel3X 3 2 2 5 3 3" xfId="34947" xr:uid="{16973D94-5557-413E-9649-3DE64C3C3A4B}"/>
    <cellStyle name="SAPBEXHLevel3X 3 2 2 5 4" xfId="40322" xr:uid="{34A0A294-DDD1-4156-B20A-08D8C3136CE7}"/>
    <cellStyle name="SAPBEXHLevel3X 3 2 2 5 5" xfId="23599" xr:uid="{AD28FE6A-4DE5-4042-9D26-51A10FF2A86B}"/>
    <cellStyle name="SAPBEXHLevel3X 3 2 2 6" xfId="7326" xr:uid="{940FAE0E-5B2E-499B-B56D-1D2968544FC4}"/>
    <cellStyle name="SAPBEXHLevel3X 3 2 2 6 2" xfId="13190" xr:uid="{AD5040E7-AF9A-4D6F-BEB2-A6E53813D786}"/>
    <cellStyle name="SAPBEXHLevel3X 3 2 2 6 2 2" xfId="47059" xr:uid="{7A8F304C-58CC-4FC4-ADDF-AE6FCC1433D6}"/>
    <cellStyle name="SAPBEXHLevel3X 3 2 2 6 2 3" xfId="30333" xr:uid="{590918CB-257B-4800-B715-EFAB6CC744DA}"/>
    <cellStyle name="SAPBEXHLevel3X 3 2 2 6 3" xfId="18731" xr:uid="{110DDE9C-CF5A-4159-9B4A-A9712ED91D19}"/>
    <cellStyle name="SAPBEXHLevel3X 3 2 2 6 3 2" xfId="52592" xr:uid="{F5CF626E-3957-40A7-A47A-718B43C60C7B}"/>
    <cellStyle name="SAPBEXHLevel3X 3 2 2 6 3 3" xfId="35866" xr:uid="{9B2EB1C6-2BDE-4E07-AAA1-899DD180C560}"/>
    <cellStyle name="SAPBEXHLevel3X 3 2 2 6 4" xfId="41242" xr:uid="{7B9B6DC9-4017-450B-8912-327E087FA126}"/>
    <cellStyle name="SAPBEXHLevel3X 3 2 2 6 5" xfId="24518" xr:uid="{358467C8-BB0B-4B07-B95B-768BCC8C8FA9}"/>
    <cellStyle name="SAPBEXHLevel3X 3 2 2 7" xfId="8420" xr:uid="{7724E2BE-F5B1-40A5-9E1E-6E44B1FCB0FF}"/>
    <cellStyle name="SAPBEXHLevel3X 3 2 2 7 2" xfId="42295" xr:uid="{5AB5BA38-2FEF-44A6-8750-9A2BACB43E64}"/>
    <cellStyle name="SAPBEXHLevel3X 3 2 2 7 3" xfId="25570" xr:uid="{356C21F5-944C-4E2A-B425-D7D11C81BDF6}"/>
    <cellStyle name="SAPBEXHLevel3X 3 2 2 8" xfId="13998" xr:uid="{27D506A6-29AF-4BF8-B014-D0BE9CEE8D0B}"/>
    <cellStyle name="SAPBEXHLevel3X 3 2 2 8 2" xfId="47859" xr:uid="{9C1DD977-D29F-4D2F-ABA8-11AE03EC238C}"/>
    <cellStyle name="SAPBEXHLevel3X 3 2 2 8 3" xfId="31133" xr:uid="{4AC54721-54E8-41E6-93D9-EF64DDDF2E71}"/>
    <cellStyle name="SAPBEXHLevel3X 3 2 2 9" xfId="19758" xr:uid="{BDEAABF8-920C-4435-A51B-0F9497A8DA13}"/>
    <cellStyle name="SAPBEXHLevel3X 3 2 3" xfId="2434" xr:uid="{00000000-0005-0000-0000-00004E0A0000}"/>
    <cellStyle name="SAPBEXHLevel3X 3 2 3 2" xfId="3986" xr:uid="{65CEEA79-1410-4CA0-AAD3-107C62FE9974}"/>
    <cellStyle name="SAPBEXHLevel3X 3 2 3 2 2" xfId="9867" xr:uid="{0393F324-5CC0-41C9-AE72-C9417CBECEF1}"/>
    <cellStyle name="SAPBEXHLevel3X 3 2 3 2 2 2" xfId="43739" xr:uid="{B83ED1F2-D6E4-4C23-8C9B-A6ED1C50BD90}"/>
    <cellStyle name="SAPBEXHLevel3X 3 2 3 2 2 3" xfId="27013" xr:uid="{5B63672B-5D24-4CAA-B43B-0E27FA606BF4}"/>
    <cellStyle name="SAPBEXHLevel3X 3 2 3 2 3" xfId="15413" xr:uid="{E3BA48AC-53B1-4204-BEA0-A8C68527A8EC}"/>
    <cellStyle name="SAPBEXHLevel3X 3 2 3 2 3 2" xfId="49274" xr:uid="{7070E3AC-6EFD-4603-A6E4-5DB94C8D723F}"/>
    <cellStyle name="SAPBEXHLevel3X 3 2 3 2 3 3" xfId="32548" xr:uid="{23F0DC23-C57E-4E92-AAF0-A8E0BE99129B}"/>
    <cellStyle name="SAPBEXHLevel3X 3 2 3 2 4" xfId="37946" xr:uid="{BCDD0110-C3CD-4E80-B97D-C2E83E9F21E3}"/>
    <cellStyle name="SAPBEXHLevel3X 3 2 3 2 5" xfId="21198" xr:uid="{E9A8BC33-FFC1-4D6D-B601-877176D36C3C}"/>
    <cellStyle name="SAPBEXHLevel3X 3 2 3 3" xfId="4888" xr:uid="{EDE064F2-1A76-4DFD-8B99-5D5B45B63372}"/>
    <cellStyle name="SAPBEXHLevel3X 3 2 3 3 2" xfId="10754" xr:uid="{572BD249-1997-43D6-8433-74D16F04F0F1}"/>
    <cellStyle name="SAPBEXHLevel3X 3 2 3 3 2 2" xfId="44624" xr:uid="{10B70FBD-C473-42DD-843D-03B27544B9A4}"/>
    <cellStyle name="SAPBEXHLevel3X 3 2 3 3 2 3" xfId="27899" xr:uid="{B3FB0C78-E018-42A0-9164-BE9A0C5CB308}"/>
    <cellStyle name="SAPBEXHLevel3X 3 2 3 3 3" xfId="16297" xr:uid="{7F438C75-A7A9-4E3B-AB2E-079993171525}"/>
    <cellStyle name="SAPBEXHLevel3X 3 2 3 3 3 2" xfId="50158" xr:uid="{82FFCDE2-15D3-4CB3-975A-5847D5A18A54}"/>
    <cellStyle name="SAPBEXHLevel3X 3 2 3 3 3 3" xfId="33432" xr:uid="{104DCD25-C65A-46AD-A28F-33D8B6AC43FE}"/>
    <cellStyle name="SAPBEXHLevel3X 3 2 3 3 4" xfId="38807" xr:uid="{7A803354-43BF-4D9C-8D36-7A5ECFBCCF56}"/>
    <cellStyle name="SAPBEXHLevel3X 3 2 3 3 5" xfId="22084" xr:uid="{63561E24-0B5B-4295-ACA6-0D0F35827C19}"/>
    <cellStyle name="SAPBEXHLevel3X 3 2 3 4" xfId="5615" xr:uid="{D91337C8-0402-4540-A680-44101D3E530B}"/>
    <cellStyle name="SAPBEXHLevel3X 3 2 3 4 2" xfId="11481" xr:uid="{32AA0A2C-2A10-4291-9068-011E3941E1DE}"/>
    <cellStyle name="SAPBEXHLevel3X 3 2 3 4 2 2" xfId="45350" xr:uid="{21C717E5-6E4F-47D0-B247-9BD811DF3E50}"/>
    <cellStyle name="SAPBEXHLevel3X 3 2 3 4 2 3" xfId="28625" xr:uid="{00B37919-B28F-43D0-8A77-C5018A842D65}"/>
    <cellStyle name="SAPBEXHLevel3X 3 2 3 4 3" xfId="17023" xr:uid="{BEC34CF8-8339-4491-89E4-5BB49103951F}"/>
    <cellStyle name="SAPBEXHLevel3X 3 2 3 4 3 2" xfId="50884" xr:uid="{0F683077-43E4-49F7-BD2D-F8EF3CAD3CF1}"/>
    <cellStyle name="SAPBEXHLevel3X 3 2 3 4 3 3" xfId="34158" xr:uid="{9226CF82-25C4-4D61-88D8-F84D69D6172E}"/>
    <cellStyle name="SAPBEXHLevel3X 3 2 3 4 4" xfId="39533" xr:uid="{329292C0-EBB1-4050-BD39-FDAB7D66E162}"/>
    <cellStyle name="SAPBEXHLevel3X 3 2 3 4 5" xfId="22810" xr:uid="{AC7EF9B9-13FC-4C6F-8E3E-9B447D6D1DB5}"/>
    <cellStyle name="SAPBEXHLevel3X 3 2 3 5" xfId="6407" xr:uid="{8ABF7B88-59DD-40EA-83A8-39CD89D4DF72}"/>
    <cellStyle name="SAPBEXHLevel3X 3 2 3 5 2" xfId="12271" xr:uid="{8794C9BD-0BF7-44A5-A1F6-3A862F60C3B8}"/>
    <cellStyle name="SAPBEXHLevel3X 3 2 3 5 2 2" xfId="46140" xr:uid="{4D85210C-FB72-4648-B924-498C1B6732AC}"/>
    <cellStyle name="SAPBEXHLevel3X 3 2 3 5 2 3" xfId="29415" xr:uid="{223A7805-F849-43B8-B8AB-60BF217ACFAD}"/>
    <cellStyle name="SAPBEXHLevel3X 3 2 3 5 3" xfId="17813" xr:uid="{F955802F-3361-413C-B073-F5C89573A7C6}"/>
    <cellStyle name="SAPBEXHLevel3X 3 2 3 5 3 2" xfId="51674" xr:uid="{88ED5772-B6A0-4196-9FAF-6BEDA45306C6}"/>
    <cellStyle name="SAPBEXHLevel3X 3 2 3 5 3 3" xfId="34948" xr:uid="{D8E7FB35-1603-4C4E-9CEE-BD7F8CF7E9BE}"/>
    <cellStyle name="SAPBEXHLevel3X 3 2 3 5 4" xfId="40323" xr:uid="{52FDA740-0146-4BAE-8AAD-9D79993BEE03}"/>
    <cellStyle name="SAPBEXHLevel3X 3 2 3 5 5" xfId="23600" xr:uid="{FB44CD31-9B1D-4C73-8368-84D264ED4B93}"/>
    <cellStyle name="SAPBEXHLevel3X 3 2 3 6" xfId="7327" xr:uid="{6A60A474-AFD9-4C10-9AF9-9C2BC778E9DC}"/>
    <cellStyle name="SAPBEXHLevel3X 3 2 3 6 2" xfId="13191" xr:uid="{310CFC0D-049D-4B97-9AF0-FEF0701FDB4E}"/>
    <cellStyle name="SAPBEXHLevel3X 3 2 3 6 2 2" xfId="47060" xr:uid="{5A827BFD-A78F-498C-BCF9-31BF9E1AAFB5}"/>
    <cellStyle name="SAPBEXHLevel3X 3 2 3 6 2 3" xfId="30334" xr:uid="{91B1F506-1734-44D6-BED9-0B175980EE52}"/>
    <cellStyle name="SAPBEXHLevel3X 3 2 3 6 3" xfId="18732" xr:uid="{4528E5EA-D715-4FE3-94C6-CA6C8638BA14}"/>
    <cellStyle name="SAPBEXHLevel3X 3 2 3 6 3 2" xfId="52593" xr:uid="{E177FB46-A997-46BC-9377-0523903B55BF}"/>
    <cellStyle name="SAPBEXHLevel3X 3 2 3 6 3 3" xfId="35867" xr:uid="{F6FBC355-109C-4EFC-889F-752E6096ADE7}"/>
    <cellStyle name="SAPBEXHLevel3X 3 2 3 6 4" xfId="41243" xr:uid="{BFE6197D-38AC-45E6-894C-486C013FD9E8}"/>
    <cellStyle name="SAPBEXHLevel3X 3 2 3 6 5" xfId="24519" xr:uid="{6B1B73C0-450D-4791-97FE-6E89C6AA74B8}"/>
    <cellStyle name="SAPBEXHLevel3X 3 2 3 7" xfId="8421" xr:uid="{404B8919-FEBF-4C8D-889D-158162061B98}"/>
    <cellStyle name="SAPBEXHLevel3X 3 2 3 7 2" xfId="42296" xr:uid="{A7A091B5-3218-430A-83FA-A74B0469189C}"/>
    <cellStyle name="SAPBEXHLevel3X 3 2 3 7 3" xfId="25571" xr:uid="{8B2AA3BD-D8BE-46DC-BCC3-0AE2F729192D}"/>
    <cellStyle name="SAPBEXHLevel3X 3 2 3 8" xfId="13999" xr:uid="{1A6C3889-A57F-4C28-B881-FBA9AF22C45E}"/>
    <cellStyle name="SAPBEXHLevel3X 3 2 3 8 2" xfId="47860" xr:uid="{28B57287-A54A-4CF8-9740-3F31C9773DA0}"/>
    <cellStyle name="SAPBEXHLevel3X 3 2 3 8 3" xfId="31134" xr:uid="{D51B779F-1730-4F9A-BFB5-A7D95E2C8FD4}"/>
    <cellStyle name="SAPBEXHLevel3X 3 2 3 9" xfId="19759" xr:uid="{BB0E7B2A-FCC5-4E85-8F25-0EE096F1D6E9}"/>
    <cellStyle name="SAPBEXHLevel3X 3 2 4" xfId="3368" xr:uid="{C9DA4490-E746-4EF3-8B1B-EC4DB4E290C1}"/>
    <cellStyle name="SAPBEXHLevel3X 3 2 4 2" xfId="9250" xr:uid="{88AE2E6E-9E2A-4B0B-96F1-2173E42D2837}"/>
    <cellStyle name="SAPBEXHLevel3X 3 2 4 2 2" xfId="43122" xr:uid="{8A691F6E-8359-478D-89C1-485266A5925E}"/>
    <cellStyle name="SAPBEXHLevel3X 3 2 4 2 3" xfId="26397" xr:uid="{C7C05A44-D4CB-45EE-B121-13FD858FA719}"/>
    <cellStyle name="SAPBEXHLevel3X 3 2 4 3" xfId="14797" xr:uid="{8282ED18-F737-422B-971E-760F0561A39D}"/>
    <cellStyle name="SAPBEXHLevel3X 3 2 4 3 2" xfId="48658" xr:uid="{6D1C5912-3F31-4AF1-8BD2-938701F12D2A}"/>
    <cellStyle name="SAPBEXHLevel3X 3 2 4 3 3" xfId="31932" xr:uid="{9847B367-5608-48FC-B4ED-B7CE37D2BA1B}"/>
    <cellStyle name="SAPBEXHLevel3X 3 2 4 4" xfId="37389" xr:uid="{BFB92149-1339-4C32-91F9-BE81FF6302A7}"/>
    <cellStyle name="SAPBEXHLevel3X 3 2 4 5" xfId="20582" xr:uid="{C2959AEA-10D4-49E5-9BBD-4DBE02B0FD9C}"/>
    <cellStyle name="SAPBEXHLevel3X 3 2 5" xfId="36596" xr:uid="{F2E4D1A8-2BB5-46AB-9732-E9C3639C54C6}"/>
    <cellStyle name="SAPBEXHLevel3X 3 3" xfId="1170" xr:uid="{00000000-0005-0000-0000-00004F0A0000}"/>
    <cellStyle name="SAPBEXHLevel3X 3 3 2" xfId="2435" xr:uid="{00000000-0005-0000-0000-0000500A0000}"/>
    <cellStyle name="SAPBEXHLevel3X 3 3 2 2" xfId="3987" xr:uid="{775A1219-C7B7-493A-81AB-139726336C59}"/>
    <cellStyle name="SAPBEXHLevel3X 3 3 2 2 2" xfId="9868" xr:uid="{028A44C0-0E66-47AA-BD4C-D98D6A913E9D}"/>
    <cellStyle name="SAPBEXHLevel3X 3 3 2 2 2 2" xfId="43740" xr:uid="{2205D8E5-ACEE-4A0D-AD45-CF15D29EE8E3}"/>
    <cellStyle name="SAPBEXHLevel3X 3 3 2 2 2 3" xfId="27014" xr:uid="{D4363D19-A6B1-4445-AFA7-D98F9C79D906}"/>
    <cellStyle name="SAPBEXHLevel3X 3 3 2 2 3" xfId="15414" xr:uid="{5E01C61B-54A9-4F30-A9D9-3E72B92A76F3}"/>
    <cellStyle name="SAPBEXHLevel3X 3 3 2 2 3 2" xfId="49275" xr:uid="{EB25472B-E766-4438-826D-1161ECBDD6DA}"/>
    <cellStyle name="SAPBEXHLevel3X 3 3 2 2 3 3" xfId="32549" xr:uid="{0DD4F259-DAB2-4437-AB79-6E6E4A7CE83D}"/>
    <cellStyle name="SAPBEXHLevel3X 3 3 2 2 4" xfId="37947" xr:uid="{ECD8BF0D-D9BE-4C7D-8B02-6687F18788D4}"/>
    <cellStyle name="SAPBEXHLevel3X 3 3 2 2 5" xfId="21199" xr:uid="{7EE9CB24-2F1A-4D8C-85F8-0F9F35A38775}"/>
    <cellStyle name="SAPBEXHLevel3X 3 3 2 3" xfId="4889" xr:uid="{DE597B8B-670E-4850-AD9B-956312F6A2B2}"/>
    <cellStyle name="SAPBEXHLevel3X 3 3 2 3 2" xfId="10755" xr:uid="{76A18117-868E-42EC-BCC2-003202E7D957}"/>
    <cellStyle name="SAPBEXHLevel3X 3 3 2 3 2 2" xfId="44625" xr:uid="{0FB55FA1-9732-49DE-8385-36AA31FC79F0}"/>
    <cellStyle name="SAPBEXHLevel3X 3 3 2 3 2 3" xfId="27900" xr:uid="{6589D74F-B83F-4753-94CC-D604691EA51C}"/>
    <cellStyle name="SAPBEXHLevel3X 3 3 2 3 3" xfId="16298" xr:uid="{FA7AC75E-305B-4285-9BD0-B5F8F08E1A0D}"/>
    <cellStyle name="SAPBEXHLevel3X 3 3 2 3 3 2" xfId="50159" xr:uid="{FDADDDA3-0CF9-4D4C-A605-57F77DDED63B}"/>
    <cellStyle name="SAPBEXHLevel3X 3 3 2 3 3 3" xfId="33433" xr:uid="{F00E5D5E-7A21-4A14-AEE0-3E647F0D24B5}"/>
    <cellStyle name="SAPBEXHLevel3X 3 3 2 3 4" xfId="38808" xr:uid="{02976741-137E-493E-B70B-259579490488}"/>
    <cellStyle name="SAPBEXHLevel3X 3 3 2 3 5" xfId="22085" xr:uid="{B84B20F8-FE26-414F-AA67-08113BDB50BA}"/>
    <cellStyle name="SAPBEXHLevel3X 3 3 2 4" xfId="5616" xr:uid="{B54F8CF4-4269-4348-BBCE-720C3AFDA2A4}"/>
    <cellStyle name="SAPBEXHLevel3X 3 3 2 4 2" xfId="11482" xr:uid="{80FCC708-168D-49CF-A282-A4F9A6424EA6}"/>
    <cellStyle name="SAPBEXHLevel3X 3 3 2 4 2 2" xfId="45351" xr:uid="{5F34A054-FA08-4BB2-BD23-54276EC005EA}"/>
    <cellStyle name="SAPBEXHLevel3X 3 3 2 4 2 3" xfId="28626" xr:uid="{B31585C3-23EB-426B-83C5-5274E5EA88CC}"/>
    <cellStyle name="SAPBEXHLevel3X 3 3 2 4 3" xfId="17024" xr:uid="{0FBE21C8-011D-42C2-9098-1BEC72EA0A9C}"/>
    <cellStyle name="SAPBEXHLevel3X 3 3 2 4 3 2" xfId="50885" xr:uid="{25A3226B-1992-4444-9C62-28E802DF8BB1}"/>
    <cellStyle name="SAPBEXHLevel3X 3 3 2 4 3 3" xfId="34159" xr:uid="{A5B1369B-2102-4195-9F77-B903A8658F3A}"/>
    <cellStyle name="SAPBEXHLevel3X 3 3 2 4 4" xfId="39534" xr:uid="{3B2ED057-BE55-4F21-9B32-CFA2EDF9CBBA}"/>
    <cellStyle name="SAPBEXHLevel3X 3 3 2 4 5" xfId="22811" xr:uid="{5BCE7C16-D347-42A5-B353-8431A88FACDD}"/>
    <cellStyle name="SAPBEXHLevel3X 3 3 2 5" xfId="6408" xr:uid="{B830EA3B-674E-4EC1-9E4F-5FFD9EA8293B}"/>
    <cellStyle name="SAPBEXHLevel3X 3 3 2 5 2" xfId="12272" xr:uid="{2A8672DF-21F8-4C55-A988-EE616F421558}"/>
    <cellStyle name="SAPBEXHLevel3X 3 3 2 5 2 2" xfId="46141" xr:uid="{8D28B184-84BC-44FC-85FB-D590BE546DD3}"/>
    <cellStyle name="SAPBEXHLevel3X 3 3 2 5 2 3" xfId="29416" xr:uid="{7133A97F-65A4-42DE-9C2F-69A282680A91}"/>
    <cellStyle name="SAPBEXHLevel3X 3 3 2 5 3" xfId="17814" xr:uid="{21E8A8F0-53DC-46FA-92E8-9E678648357A}"/>
    <cellStyle name="SAPBEXHLevel3X 3 3 2 5 3 2" xfId="51675" xr:uid="{900530C7-06E0-4600-8344-32BE3E052401}"/>
    <cellStyle name="SAPBEXHLevel3X 3 3 2 5 3 3" xfId="34949" xr:uid="{8A6FDC13-6BCB-4F7F-904F-E549A9A04BE1}"/>
    <cellStyle name="SAPBEXHLevel3X 3 3 2 5 4" xfId="40324" xr:uid="{D2CE26C7-6F68-436C-8E98-C988D87BEC52}"/>
    <cellStyle name="SAPBEXHLevel3X 3 3 2 5 5" xfId="23601" xr:uid="{175C882C-EE3B-4A0A-A573-5542E88686AA}"/>
    <cellStyle name="SAPBEXHLevel3X 3 3 2 6" xfId="7328" xr:uid="{A2BCE566-4166-4ED5-A951-3E6C5987B803}"/>
    <cellStyle name="SAPBEXHLevel3X 3 3 2 6 2" xfId="13192" xr:uid="{9C56AB77-C708-4415-8B94-D6DE771D6D24}"/>
    <cellStyle name="SAPBEXHLevel3X 3 3 2 6 2 2" xfId="47061" xr:uid="{266748CF-2F27-4EA4-B474-348880193E4B}"/>
    <cellStyle name="SAPBEXHLevel3X 3 3 2 6 2 3" xfId="30335" xr:uid="{3190EB2B-391C-481E-8D11-EAC5C3639ABC}"/>
    <cellStyle name="SAPBEXHLevel3X 3 3 2 6 3" xfId="18733" xr:uid="{E0597E74-BDC2-4CA2-883B-A4B5DFA6DB01}"/>
    <cellStyle name="SAPBEXHLevel3X 3 3 2 6 3 2" xfId="52594" xr:uid="{84CD1167-775F-42F7-A4AB-A5C3C89DA27C}"/>
    <cellStyle name="SAPBEXHLevel3X 3 3 2 6 3 3" xfId="35868" xr:uid="{41681B07-E5A8-4E9B-B11B-71D643D8C61C}"/>
    <cellStyle name="SAPBEXHLevel3X 3 3 2 6 4" xfId="41244" xr:uid="{CA3EF48A-967E-42F4-B2D1-03EC55C2FC9C}"/>
    <cellStyle name="SAPBEXHLevel3X 3 3 2 6 5" xfId="24520" xr:uid="{C4A1C036-DA41-4FBC-A620-C82EFC81977B}"/>
    <cellStyle name="SAPBEXHLevel3X 3 3 2 7" xfId="8422" xr:uid="{8BF591B3-5E4A-4472-A541-AB5EE0FAD8EF}"/>
    <cellStyle name="SAPBEXHLevel3X 3 3 2 7 2" xfId="42297" xr:uid="{9CE88C28-FD53-4C56-8688-28A808D9F08D}"/>
    <cellStyle name="SAPBEXHLevel3X 3 3 2 7 3" xfId="25572" xr:uid="{76438E99-C1BB-4D52-9FF3-57DF6A0F15CF}"/>
    <cellStyle name="SAPBEXHLevel3X 3 3 2 8" xfId="14000" xr:uid="{4D0CA370-38E4-47E7-90BB-D85402285658}"/>
    <cellStyle name="SAPBEXHLevel3X 3 3 2 8 2" xfId="47861" xr:uid="{914E6C50-A889-4E44-A3D1-F0EEF47FAB44}"/>
    <cellStyle name="SAPBEXHLevel3X 3 3 2 8 3" xfId="31135" xr:uid="{9779004B-885F-46A7-A659-95447D84D5ED}"/>
    <cellStyle name="SAPBEXHLevel3X 3 3 2 9" xfId="19760" xr:uid="{78A30005-113E-4ECC-A0D9-DD3AA1D5AF8F}"/>
    <cellStyle name="SAPBEXHLevel3X 3 3 3" xfId="2436" xr:uid="{00000000-0005-0000-0000-0000510A0000}"/>
    <cellStyle name="SAPBEXHLevel3X 3 3 3 2" xfId="3988" xr:uid="{F759A4C3-22B0-4525-BC55-B90ED3920DE3}"/>
    <cellStyle name="SAPBEXHLevel3X 3 3 3 2 2" xfId="9869" xr:uid="{3220FA79-B5BE-44E8-B107-FBA74095DEC3}"/>
    <cellStyle name="SAPBEXHLevel3X 3 3 3 2 2 2" xfId="43741" xr:uid="{C0104DC6-78D6-466E-AC25-33238DE6245D}"/>
    <cellStyle name="SAPBEXHLevel3X 3 3 3 2 2 3" xfId="27015" xr:uid="{BDEDE150-132D-4DFE-BCF4-704DCD18D096}"/>
    <cellStyle name="SAPBEXHLevel3X 3 3 3 2 3" xfId="15415" xr:uid="{D12CA38F-3504-4A86-BDEC-07E3236C6B1E}"/>
    <cellStyle name="SAPBEXHLevel3X 3 3 3 2 3 2" xfId="49276" xr:uid="{E4E55497-C933-495B-8AEC-5DDD0697B75F}"/>
    <cellStyle name="SAPBEXHLevel3X 3 3 3 2 3 3" xfId="32550" xr:uid="{700A1779-E5F6-4228-9E17-1E812C79E5C9}"/>
    <cellStyle name="SAPBEXHLevel3X 3 3 3 2 4" xfId="37948" xr:uid="{DF5EBCD6-A4CC-4AFD-AB2B-3AEFB82676B0}"/>
    <cellStyle name="SAPBEXHLevel3X 3 3 3 2 5" xfId="21200" xr:uid="{55465EB1-50B1-441D-A4C1-D8A48D22D7EF}"/>
    <cellStyle name="SAPBEXHLevel3X 3 3 3 3" xfId="4890" xr:uid="{E9082A3C-73B4-407D-8A2E-50ABD7531BFC}"/>
    <cellStyle name="SAPBEXHLevel3X 3 3 3 3 2" xfId="10756" xr:uid="{7605E663-E2DB-4288-8069-AAE4F9737020}"/>
    <cellStyle name="SAPBEXHLevel3X 3 3 3 3 2 2" xfId="44626" xr:uid="{133F20B0-6830-4B21-8841-DE8088FECD5D}"/>
    <cellStyle name="SAPBEXHLevel3X 3 3 3 3 2 3" xfId="27901" xr:uid="{038155D7-16D6-4E4A-BD5D-A12477315246}"/>
    <cellStyle name="SAPBEXHLevel3X 3 3 3 3 3" xfId="16299" xr:uid="{6C4B2F61-EBD0-4283-9F57-07BB6D451827}"/>
    <cellStyle name="SAPBEXHLevel3X 3 3 3 3 3 2" xfId="50160" xr:uid="{056048F8-1948-4B43-8676-FC3609D5E5E5}"/>
    <cellStyle name="SAPBEXHLevel3X 3 3 3 3 3 3" xfId="33434" xr:uid="{F661B7F3-9C55-4265-9521-A2DD314530E8}"/>
    <cellStyle name="SAPBEXHLevel3X 3 3 3 3 4" xfId="38809" xr:uid="{3A609334-2C27-4A1D-A574-FB2AE9E505A2}"/>
    <cellStyle name="SAPBEXHLevel3X 3 3 3 3 5" xfId="22086" xr:uid="{C7EF8E7D-7EE6-4315-9557-1F8F280AD300}"/>
    <cellStyle name="SAPBEXHLevel3X 3 3 3 4" xfId="5617" xr:uid="{84FE7553-DA9E-4DAF-AA7F-56FE1BD7B89B}"/>
    <cellStyle name="SAPBEXHLevel3X 3 3 3 4 2" xfId="11483" xr:uid="{5E8ED7BD-A558-417D-8640-7FFF6004962B}"/>
    <cellStyle name="SAPBEXHLevel3X 3 3 3 4 2 2" xfId="45352" xr:uid="{B3A8A3B6-38D1-4A58-8086-FFD7703ABB0B}"/>
    <cellStyle name="SAPBEXHLevel3X 3 3 3 4 2 3" xfId="28627" xr:uid="{84B65782-35B6-4AE9-81EA-DFA9151107DC}"/>
    <cellStyle name="SAPBEXHLevel3X 3 3 3 4 3" xfId="17025" xr:uid="{3C7CCF0D-A66A-4696-A9FB-A60F7C0F82CA}"/>
    <cellStyle name="SAPBEXHLevel3X 3 3 3 4 3 2" xfId="50886" xr:uid="{D0ECAEF3-E2E4-4D91-BD42-C6AA791691A4}"/>
    <cellStyle name="SAPBEXHLevel3X 3 3 3 4 3 3" xfId="34160" xr:uid="{D7C2FEC8-BEB5-4824-90FB-66CCB02239E5}"/>
    <cellStyle name="SAPBEXHLevel3X 3 3 3 4 4" xfId="39535" xr:uid="{FD300B6F-C90C-46EB-8CAD-41EB4D0832D8}"/>
    <cellStyle name="SAPBEXHLevel3X 3 3 3 4 5" xfId="22812" xr:uid="{69898355-8954-42EB-A452-5B9DDC456FCA}"/>
    <cellStyle name="SAPBEXHLevel3X 3 3 3 5" xfId="6409" xr:uid="{96FBA30D-F2A7-4920-94C7-E41E9EA51780}"/>
    <cellStyle name="SAPBEXHLevel3X 3 3 3 5 2" xfId="12273" xr:uid="{4EE2981A-E66D-4AB0-B400-57573B8E55AC}"/>
    <cellStyle name="SAPBEXHLevel3X 3 3 3 5 2 2" xfId="46142" xr:uid="{52AA656D-CF5A-48F5-97D4-770FE4622905}"/>
    <cellStyle name="SAPBEXHLevel3X 3 3 3 5 2 3" xfId="29417" xr:uid="{1FF17983-82DD-48E8-8EC7-3BF73CDE13A9}"/>
    <cellStyle name="SAPBEXHLevel3X 3 3 3 5 3" xfId="17815" xr:uid="{5E8DEBA7-27B4-4101-A6B4-F0C82D2E052D}"/>
    <cellStyle name="SAPBEXHLevel3X 3 3 3 5 3 2" xfId="51676" xr:uid="{AFCC6341-0D26-46B5-8691-E59A725A85FE}"/>
    <cellStyle name="SAPBEXHLevel3X 3 3 3 5 3 3" xfId="34950" xr:uid="{23176795-D9BA-496E-B0F2-DA82D64D846A}"/>
    <cellStyle name="SAPBEXHLevel3X 3 3 3 5 4" xfId="40325" xr:uid="{CC2AD3C4-C87D-4AED-BC5A-F705534D83FE}"/>
    <cellStyle name="SAPBEXHLevel3X 3 3 3 5 5" xfId="23602" xr:uid="{93FDF373-06AD-4DD5-89A6-E52F9C82A0BA}"/>
    <cellStyle name="SAPBEXHLevel3X 3 3 3 6" xfId="7329" xr:uid="{4F02E453-4959-4688-8862-6BEDDD044556}"/>
    <cellStyle name="SAPBEXHLevel3X 3 3 3 6 2" xfId="13193" xr:uid="{4427FB20-0131-4457-BE6A-ADAF9D4419DE}"/>
    <cellStyle name="SAPBEXHLevel3X 3 3 3 6 2 2" xfId="47062" xr:uid="{A72D4EA2-0EAB-416A-8207-3729C36A25B4}"/>
    <cellStyle name="SAPBEXHLevel3X 3 3 3 6 2 3" xfId="30336" xr:uid="{2B54209A-C470-4591-8B56-B8C897CD52F1}"/>
    <cellStyle name="SAPBEXHLevel3X 3 3 3 6 3" xfId="18734" xr:uid="{635CC6F6-3AE1-4B11-B7FF-56C4A10E367C}"/>
    <cellStyle name="SAPBEXHLevel3X 3 3 3 6 3 2" xfId="52595" xr:uid="{609F683B-F7A2-4B86-9D27-A5F304127A97}"/>
    <cellStyle name="SAPBEXHLevel3X 3 3 3 6 3 3" xfId="35869" xr:uid="{44AAB54B-C207-4DFE-8147-460101AD972B}"/>
    <cellStyle name="SAPBEXHLevel3X 3 3 3 6 4" xfId="41245" xr:uid="{153BA6F3-032C-4148-986A-2875158D70D9}"/>
    <cellStyle name="SAPBEXHLevel3X 3 3 3 6 5" xfId="24521" xr:uid="{B8520765-3E51-47D8-9E64-7B1BE7A1B463}"/>
    <cellStyle name="SAPBEXHLevel3X 3 3 3 7" xfId="8423" xr:uid="{963C826F-9833-4FB2-A003-5BEC00319357}"/>
    <cellStyle name="SAPBEXHLevel3X 3 3 3 7 2" xfId="42298" xr:uid="{49EB39E3-E728-4447-A888-85AC574EED9C}"/>
    <cellStyle name="SAPBEXHLevel3X 3 3 3 7 3" xfId="25573" xr:uid="{F46738D6-57D3-46CF-A75B-285862F2C1CA}"/>
    <cellStyle name="SAPBEXHLevel3X 3 3 3 8" xfId="14001" xr:uid="{139E2B71-2F15-4CE4-87E2-FB0320722BE5}"/>
    <cellStyle name="SAPBEXHLevel3X 3 3 3 8 2" xfId="47862" xr:uid="{ED72D129-D82E-4726-88AB-2690A0F7B3BF}"/>
    <cellStyle name="SAPBEXHLevel3X 3 3 3 8 3" xfId="31136" xr:uid="{60F3147E-B838-4613-B947-A0B570553BA9}"/>
    <cellStyle name="SAPBEXHLevel3X 3 3 3 9" xfId="19761" xr:uid="{E1492E4F-BDB2-48CE-91F7-C5A340DA9823}"/>
    <cellStyle name="SAPBEXHLevel3X 3 3 4" xfId="3369" xr:uid="{9C2D48EE-23BC-411A-B5D3-3FD02B06B422}"/>
    <cellStyle name="SAPBEXHLevel3X 3 3 4 2" xfId="9251" xr:uid="{592EC362-741C-4251-8F41-8ED17FF5AFFA}"/>
    <cellStyle name="SAPBEXHLevel3X 3 3 4 2 2" xfId="43123" xr:uid="{5C6C87EE-D7E9-48DC-ACD1-E5BFDBE100F4}"/>
    <cellStyle name="SAPBEXHLevel3X 3 3 4 2 3" xfId="26398" xr:uid="{DC774F75-184C-40B3-B9E6-F085C9B2E2A2}"/>
    <cellStyle name="SAPBEXHLevel3X 3 3 4 3" xfId="14798" xr:uid="{0853659F-B829-44F5-A00E-D8ACB46E2B4C}"/>
    <cellStyle name="SAPBEXHLevel3X 3 3 4 3 2" xfId="48659" xr:uid="{BCF45AEA-B68D-4C47-ACC1-508E6AFAB158}"/>
    <cellStyle name="SAPBEXHLevel3X 3 3 4 3 3" xfId="31933" xr:uid="{6AE3CABE-DAA7-47A5-A4D1-B9B3588B1954}"/>
    <cellStyle name="SAPBEXHLevel3X 3 3 4 4" xfId="37390" xr:uid="{AC1FF314-8418-41CB-83E6-EA66009FE590}"/>
    <cellStyle name="SAPBEXHLevel3X 3 3 4 5" xfId="20583" xr:uid="{739C94AE-A4A4-459D-AAD1-2DB71178B9C4}"/>
    <cellStyle name="SAPBEXHLevel3X 3 3 5" xfId="36597" xr:uid="{7558204B-E32F-4F3A-A8D0-AB12E6146251}"/>
    <cellStyle name="SAPBEXHLevel3X 3 4" xfId="2437" xr:uid="{00000000-0005-0000-0000-0000520A0000}"/>
    <cellStyle name="SAPBEXHLevel3X 3 4 2" xfId="3989" xr:uid="{F3AA0D5E-F4A4-4E21-BDCE-41D548E2FA50}"/>
    <cellStyle name="SAPBEXHLevel3X 3 4 2 2" xfId="9870" xr:uid="{EC8CC04C-8883-4141-95C7-D338C4AA1370}"/>
    <cellStyle name="SAPBEXHLevel3X 3 4 2 2 2" xfId="43742" xr:uid="{F12CFF12-3B21-4B96-9CDD-77B580706225}"/>
    <cellStyle name="SAPBEXHLevel3X 3 4 2 2 3" xfId="27016" xr:uid="{FEACBCD8-4109-4C90-81E5-855662E40641}"/>
    <cellStyle name="SAPBEXHLevel3X 3 4 2 3" xfId="15416" xr:uid="{63DC088E-124B-4C43-B445-AF43895DDB30}"/>
    <cellStyle name="SAPBEXHLevel3X 3 4 2 3 2" xfId="49277" xr:uid="{8911E3CB-CC20-4011-84C7-2F469E4EBCED}"/>
    <cellStyle name="SAPBEXHLevel3X 3 4 2 3 3" xfId="32551" xr:uid="{6DDFB72A-FD47-49E3-87A0-58EE392D8585}"/>
    <cellStyle name="SAPBEXHLevel3X 3 4 2 4" xfId="37949" xr:uid="{B59AF121-3485-41A3-9EF3-1782E97433F6}"/>
    <cellStyle name="SAPBEXHLevel3X 3 4 2 5" xfId="21201" xr:uid="{2CCA1CC4-9CF2-40F0-A921-775F1E0AB9F7}"/>
    <cellStyle name="SAPBEXHLevel3X 3 4 3" xfId="4891" xr:uid="{3F46E20B-86B0-4FB8-989B-7901CB4FA7A7}"/>
    <cellStyle name="SAPBEXHLevel3X 3 4 3 2" xfId="10757" xr:uid="{B28D8068-F105-4AD0-A1BB-F8B72F71FA0C}"/>
    <cellStyle name="SAPBEXHLevel3X 3 4 3 2 2" xfId="44627" xr:uid="{2B715004-40F0-425D-A370-C044C45DBDC3}"/>
    <cellStyle name="SAPBEXHLevel3X 3 4 3 2 3" xfId="27902" xr:uid="{5505E6DB-4F56-47A2-B3C3-CA15CDA63680}"/>
    <cellStyle name="SAPBEXHLevel3X 3 4 3 3" xfId="16300" xr:uid="{8FC6988C-2C68-4308-A513-0B144A67CF13}"/>
    <cellStyle name="SAPBEXHLevel3X 3 4 3 3 2" xfId="50161" xr:uid="{5309F21D-7ACA-4026-9975-4E061B566F96}"/>
    <cellStyle name="SAPBEXHLevel3X 3 4 3 3 3" xfId="33435" xr:uid="{9BEA84D3-2D6B-411C-9682-76E889A01E90}"/>
    <cellStyle name="SAPBEXHLevel3X 3 4 3 4" xfId="38810" xr:uid="{BFCFBC40-9520-48A5-8B45-850455F8F68D}"/>
    <cellStyle name="SAPBEXHLevel3X 3 4 3 5" xfId="22087" xr:uid="{EE3855F6-DDFE-4084-9E8A-27DAB879AC38}"/>
    <cellStyle name="SAPBEXHLevel3X 3 4 4" xfId="5618" xr:uid="{3D625779-E185-4686-95FE-35439A167ECA}"/>
    <cellStyle name="SAPBEXHLevel3X 3 4 4 2" xfId="11484" xr:uid="{8AD0E039-2A1F-44D9-A33F-1C8D6EDCF7CF}"/>
    <cellStyle name="SAPBEXHLevel3X 3 4 4 2 2" xfId="45353" xr:uid="{79689C5B-0E68-4F8D-B47C-1F821E82E838}"/>
    <cellStyle name="SAPBEXHLevel3X 3 4 4 2 3" xfId="28628" xr:uid="{6B29A2CE-72DF-47D6-AAD2-1DDA29769605}"/>
    <cellStyle name="SAPBEXHLevel3X 3 4 4 3" xfId="17026" xr:uid="{AE623853-19CE-48EC-8C77-AD8A1EC688B8}"/>
    <cellStyle name="SAPBEXHLevel3X 3 4 4 3 2" xfId="50887" xr:uid="{D34BF0E4-D5ED-4D5C-BC71-267BBFBC2A71}"/>
    <cellStyle name="SAPBEXHLevel3X 3 4 4 3 3" xfId="34161" xr:uid="{845A55A6-14F1-44AA-AD38-9A8BB5342B44}"/>
    <cellStyle name="SAPBEXHLevel3X 3 4 4 4" xfId="39536" xr:uid="{307AA04C-C0C2-492F-9C9D-ED6458C5003F}"/>
    <cellStyle name="SAPBEXHLevel3X 3 4 4 5" xfId="22813" xr:uid="{FD0285D4-056B-4B70-BCAD-6A0A16023A5D}"/>
    <cellStyle name="SAPBEXHLevel3X 3 4 5" xfId="6410" xr:uid="{53B21215-9BF1-4F60-9F88-434626BD1906}"/>
    <cellStyle name="SAPBEXHLevel3X 3 4 5 2" xfId="12274" xr:uid="{78758A46-AE04-442C-AB7D-823F0D57AEE3}"/>
    <cellStyle name="SAPBEXHLevel3X 3 4 5 2 2" xfId="46143" xr:uid="{F1475711-E887-413E-AD55-650EDB908A31}"/>
    <cellStyle name="SAPBEXHLevel3X 3 4 5 2 3" xfId="29418" xr:uid="{001D68C6-7F47-4E29-810E-2B9A9975AAD4}"/>
    <cellStyle name="SAPBEXHLevel3X 3 4 5 3" xfId="17816" xr:uid="{220BF45B-5B79-405C-BAFE-154426729A76}"/>
    <cellStyle name="SAPBEXHLevel3X 3 4 5 3 2" xfId="51677" xr:uid="{06A19E79-9BD3-434F-A6CA-F3B0DA002F63}"/>
    <cellStyle name="SAPBEXHLevel3X 3 4 5 3 3" xfId="34951" xr:uid="{6BEDC336-0D06-485E-9DDC-4F70FD5A0D31}"/>
    <cellStyle name="SAPBEXHLevel3X 3 4 5 4" xfId="40326" xr:uid="{C5C23476-8439-422D-82AE-0F1172CE226B}"/>
    <cellStyle name="SAPBEXHLevel3X 3 4 5 5" xfId="23603" xr:uid="{01FABEC5-2A99-4B91-97C0-3A100DF939F6}"/>
    <cellStyle name="SAPBEXHLevel3X 3 4 6" xfId="7330" xr:uid="{AC6E3698-91CD-4529-A985-A94C36FD001D}"/>
    <cellStyle name="SAPBEXHLevel3X 3 4 6 2" xfId="13194" xr:uid="{F17A80D2-4D32-4269-BF58-16533D502FFD}"/>
    <cellStyle name="SAPBEXHLevel3X 3 4 6 2 2" xfId="47063" xr:uid="{996A3860-4DAB-4CAA-9975-8DB7D28039F0}"/>
    <cellStyle name="SAPBEXHLevel3X 3 4 6 2 3" xfId="30337" xr:uid="{18222B92-68B5-4887-9682-EBFEA42F98F6}"/>
    <cellStyle name="SAPBEXHLevel3X 3 4 6 3" xfId="18735" xr:uid="{12DD2940-7B67-4AFE-97D9-B0F35A464BA7}"/>
    <cellStyle name="SAPBEXHLevel3X 3 4 6 3 2" xfId="52596" xr:uid="{6D795258-6A97-4D56-ABD4-82570474C1DD}"/>
    <cellStyle name="SAPBEXHLevel3X 3 4 6 3 3" xfId="35870" xr:uid="{CF6326F9-E296-42C7-806B-BA73460B6E3A}"/>
    <cellStyle name="SAPBEXHLevel3X 3 4 6 4" xfId="41246" xr:uid="{A9CD16DC-63E8-47E5-A269-7C1A87D22436}"/>
    <cellStyle name="SAPBEXHLevel3X 3 4 6 5" xfId="24522" xr:uid="{1F3EAF4B-1A30-4404-8037-539DF4010EC5}"/>
    <cellStyle name="SAPBEXHLevel3X 3 4 7" xfId="8424" xr:uid="{9F9AB619-2B2D-4B46-8F49-0EB6EDB660F3}"/>
    <cellStyle name="SAPBEXHLevel3X 3 4 7 2" xfId="42299" xr:uid="{B23F75DA-8370-4B19-BF66-3E352AFFDDB2}"/>
    <cellStyle name="SAPBEXHLevel3X 3 4 7 3" xfId="25574" xr:uid="{67993F77-70C7-4AF1-A870-E96BDD3423F8}"/>
    <cellStyle name="SAPBEXHLevel3X 3 4 8" xfId="14002" xr:uid="{A263773B-C093-4556-BD32-D46788811B7B}"/>
    <cellStyle name="SAPBEXHLevel3X 3 4 8 2" xfId="47863" xr:uid="{AE357023-3720-4FD0-AFC1-C0B2AC2DC579}"/>
    <cellStyle name="SAPBEXHLevel3X 3 4 8 3" xfId="31137" xr:uid="{60418188-91C6-4937-8AD7-E8F75582D0AF}"/>
    <cellStyle name="SAPBEXHLevel3X 3 4 9" xfId="19762" xr:uid="{FCEF0862-EA52-40F9-B62C-B094419882D1}"/>
    <cellStyle name="SAPBEXHLevel3X 3 5" xfId="2438" xr:uid="{00000000-0005-0000-0000-0000530A0000}"/>
    <cellStyle name="SAPBEXHLevel3X 3 5 2" xfId="3990" xr:uid="{3D05A634-F1D1-4C87-BBEF-BE61873EB345}"/>
    <cellStyle name="SAPBEXHLevel3X 3 5 2 2" xfId="9871" xr:uid="{10DE9707-8475-4782-9800-A6427FEE95C0}"/>
    <cellStyle name="SAPBEXHLevel3X 3 5 2 2 2" xfId="43743" xr:uid="{15A86873-B2C7-4C30-9887-7ABD571774A3}"/>
    <cellStyle name="SAPBEXHLevel3X 3 5 2 2 3" xfId="27017" xr:uid="{E2ACB9D1-F46B-485C-910D-47ADD818F1F4}"/>
    <cellStyle name="SAPBEXHLevel3X 3 5 2 3" xfId="15417" xr:uid="{D7539EE9-ED7F-4AED-964A-AE6D8804BC81}"/>
    <cellStyle name="SAPBEXHLevel3X 3 5 2 3 2" xfId="49278" xr:uid="{8C3CE7CD-A67C-4F5A-BEEF-AEF69BDE0C8C}"/>
    <cellStyle name="SAPBEXHLevel3X 3 5 2 3 3" xfId="32552" xr:uid="{C5FB6FD2-6717-43AF-A64F-E6D1111D51C3}"/>
    <cellStyle name="SAPBEXHLevel3X 3 5 2 4" xfId="37950" xr:uid="{C6AF19D2-81E8-4236-9E4A-09096994E757}"/>
    <cellStyle name="SAPBEXHLevel3X 3 5 2 5" xfId="21202" xr:uid="{366FC700-ABB5-463B-96AC-AD7529F0A050}"/>
    <cellStyle name="SAPBEXHLevel3X 3 5 3" xfId="4892" xr:uid="{04E06720-0816-4B47-8011-B1D5D2302ED8}"/>
    <cellStyle name="SAPBEXHLevel3X 3 5 3 2" xfId="10758" xr:uid="{1BE9092F-CAC5-4AD8-8530-F4E90E4088AB}"/>
    <cellStyle name="SAPBEXHLevel3X 3 5 3 2 2" xfId="44628" xr:uid="{43B3F428-5F52-47C1-BFC7-058938770CB2}"/>
    <cellStyle name="SAPBEXHLevel3X 3 5 3 2 3" xfId="27903" xr:uid="{828E2243-5E0E-4624-8480-2C99195FD48C}"/>
    <cellStyle name="SAPBEXHLevel3X 3 5 3 3" xfId="16301" xr:uid="{AAA0EA11-FFF7-46A7-8D51-487132CB2F67}"/>
    <cellStyle name="SAPBEXHLevel3X 3 5 3 3 2" xfId="50162" xr:uid="{FD08D807-8FAC-41B8-851E-761726E03A6C}"/>
    <cellStyle name="SAPBEXHLevel3X 3 5 3 3 3" xfId="33436" xr:uid="{A3F4B94F-BB2E-4A79-83F4-A2B60E197273}"/>
    <cellStyle name="SAPBEXHLevel3X 3 5 3 4" xfId="38811" xr:uid="{2425FDEA-ECDC-40FF-BD9D-997F5163BA1C}"/>
    <cellStyle name="SAPBEXHLevel3X 3 5 3 5" xfId="22088" xr:uid="{689D3106-B561-49E7-9918-3374FC5AA55D}"/>
    <cellStyle name="SAPBEXHLevel3X 3 5 4" xfId="5619" xr:uid="{ED1071BD-DD06-407C-9DA7-D6D3B35F5000}"/>
    <cellStyle name="SAPBEXHLevel3X 3 5 4 2" xfId="11485" xr:uid="{8D7E9E29-BE30-4DDC-AB36-E6778E16D91D}"/>
    <cellStyle name="SAPBEXHLevel3X 3 5 4 2 2" xfId="45354" xr:uid="{CA02DB8A-6F25-480F-BFEE-BA032EBC1994}"/>
    <cellStyle name="SAPBEXHLevel3X 3 5 4 2 3" xfId="28629" xr:uid="{BECFAFFB-0189-49AE-A334-CA779C25AA95}"/>
    <cellStyle name="SAPBEXHLevel3X 3 5 4 3" xfId="17027" xr:uid="{1CD34FFC-F875-41D5-9F7A-590A42565606}"/>
    <cellStyle name="SAPBEXHLevel3X 3 5 4 3 2" xfId="50888" xr:uid="{8F176653-DB14-4F70-B2DC-4CF93003CD4B}"/>
    <cellStyle name="SAPBEXHLevel3X 3 5 4 3 3" xfId="34162" xr:uid="{B98B285B-881A-4946-929B-48B6A9218D2E}"/>
    <cellStyle name="SAPBEXHLevel3X 3 5 4 4" xfId="39537" xr:uid="{021A9D3E-DACA-4804-B98A-A2F15A3E73FA}"/>
    <cellStyle name="SAPBEXHLevel3X 3 5 4 5" xfId="22814" xr:uid="{8FE1E021-5CA9-4AB4-9678-B4639F1A42F7}"/>
    <cellStyle name="SAPBEXHLevel3X 3 5 5" xfId="6411" xr:uid="{9644B99D-E5F5-4312-9247-D8F72ED6998D}"/>
    <cellStyle name="SAPBEXHLevel3X 3 5 5 2" xfId="12275" xr:uid="{12A01389-576F-414B-9679-750D5A15A95E}"/>
    <cellStyle name="SAPBEXHLevel3X 3 5 5 2 2" xfId="46144" xr:uid="{C9002FF6-5F96-4E23-AD2F-4FB60D7B921D}"/>
    <cellStyle name="SAPBEXHLevel3X 3 5 5 2 3" xfId="29419" xr:uid="{BCA8796A-98AE-4F32-A241-B6FA52DE7C3E}"/>
    <cellStyle name="SAPBEXHLevel3X 3 5 5 3" xfId="17817" xr:uid="{8C1EC6A4-5BE6-4E6F-B9AB-92CF1D3D8E88}"/>
    <cellStyle name="SAPBEXHLevel3X 3 5 5 3 2" xfId="51678" xr:uid="{95842E72-5A52-445B-978C-38B90771A01A}"/>
    <cellStyle name="SAPBEXHLevel3X 3 5 5 3 3" xfId="34952" xr:uid="{1BBEFBE8-86B6-46E9-961E-66E37DD96959}"/>
    <cellStyle name="SAPBEXHLevel3X 3 5 5 4" xfId="40327" xr:uid="{668790D7-4FC1-4FFC-8C55-FE8BBC28E103}"/>
    <cellStyle name="SAPBEXHLevel3X 3 5 5 5" xfId="23604" xr:uid="{2CD256F5-99BA-4992-9790-C3B67FD42A17}"/>
    <cellStyle name="SAPBEXHLevel3X 3 5 6" xfId="7331" xr:uid="{0F80A5BF-9839-4B1C-9DB1-9762FFB9CA7E}"/>
    <cellStyle name="SAPBEXHLevel3X 3 5 6 2" xfId="13195" xr:uid="{16DC572D-674E-49C0-A104-76B6A79EC87C}"/>
    <cellStyle name="SAPBEXHLevel3X 3 5 6 2 2" xfId="47064" xr:uid="{0DCFA3CA-75BE-4EE6-A468-52F62DE531F4}"/>
    <cellStyle name="SAPBEXHLevel3X 3 5 6 2 3" xfId="30338" xr:uid="{E245B854-8DAA-47B1-8E3A-995C2C8B58B9}"/>
    <cellStyle name="SAPBEXHLevel3X 3 5 6 3" xfId="18736" xr:uid="{C9F3C292-36EF-4D33-A697-17D929DC3421}"/>
    <cellStyle name="SAPBEXHLevel3X 3 5 6 3 2" xfId="52597" xr:uid="{394D8A46-1BED-41EB-9F4C-51D441E2C966}"/>
    <cellStyle name="SAPBEXHLevel3X 3 5 6 3 3" xfId="35871" xr:uid="{00A2DCD6-ABDF-4BEF-9FE9-7E25605156CA}"/>
    <cellStyle name="SAPBEXHLevel3X 3 5 6 4" xfId="41247" xr:uid="{7741D697-8E48-47E9-818F-A7BDB2362564}"/>
    <cellStyle name="SAPBEXHLevel3X 3 5 6 5" xfId="24523" xr:uid="{6728ED7F-3AC1-4097-A877-F882336DEA20}"/>
    <cellStyle name="SAPBEXHLevel3X 3 5 7" xfId="8425" xr:uid="{75CC50AA-39BB-41DB-9275-E43B4C4434F3}"/>
    <cellStyle name="SAPBEXHLevel3X 3 5 7 2" xfId="42300" xr:uid="{D7897F04-A528-4521-B756-76AEE9D7FBC2}"/>
    <cellStyle name="SAPBEXHLevel3X 3 5 7 3" xfId="25575" xr:uid="{A1CD092C-D8C3-4DD1-9734-4547F2C594BB}"/>
    <cellStyle name="SAPBEXHLevel3X 3 5 8" xfId="14003" xr:uid="{EE748F38-C3D2-4685-BEC3-892728AE0913}"/>
    <cellStyle name="SAPBEXHLevel3X 3 5 8 2" xfId="47864" xr:uid="{0389B014-D625-47CC-8830-2C8D00FCE571}"/>
    <cellStyle name="SAPBEXHLevel3X 3 5 8 3" xfId="31138" xr:uid="{86F79F39-4440-41DE-854A-907F85E0DE5B}"/>
    <cellStyle name="SAPBEXHLevel3X 3 5 9" xfId="19763" xr:uid="{5A50185A-1AFC-4064-8061-2F571F69B1F1}"/>
    <cellStyle name="SAPBEXHLevel3X 3 6" xfId="3367" xr:uid="{99DE305D-1B63-48CC-9418-896DB0F789EF}"/>
    <cellStyle name="SAPBEXHLevel3X 3 6 2" xfId="9249" xr:uid="{F33091F1-1378-4377-A318-7AC4AB4D568C}"/>
    <cellStyle name="SAPBEXHLevel3X 3 6 2 2" xfId="43121" xr:uid="{61DDB5D8-6C24-4997-9009-E5D2C78A8D5A}"/>
    <cellStyle name="SAPBEXHLevel3X 3 6 2 3" xfId="26396" xr:uid="{7F834F3A-917E-4E29-B85D-C423A644D39F}"/>
    <cellStyle name="SAPBEXHLevel3X 3 6 3" xfId="14796" xr:uid="{BF8AACF7-97F0-45BC-83AA-1B8087BE1505}"/>
    <cellStyle name="SAPBEXHLevel3X 3 6 3 2" xfId="48657" xr:uid="{C0974377-E7BC-4F6D-B364-5761518E5824}"/>
    <cellStyle name="SAPBEXHLevel3X 3 6 3 3" xfId="31931" xr:uid="{2072B919-44E4-4556-A29C-8299BA534AFB}"/>
    <cellStyle name="SAPBEXHLevel3X 3 6 4" xfId="37388" xr:uid="{730AA2CD-4647-4B0C-A7CC-D5C9522112BD}"/>
    <cellStyle name="SAPBEXHLevel3X 3 6 5" xfId="20581" xr:uid="{1FC0414F-1268-4860-8356-BE8A2FDADCC4}"/>
    <cellStyle name="SAPBEXHLevel3X 3 7" xfId="36595" xr:uid="{7E6BF369-664A-4652-9BDC-F04F6B090ECF}"/>
    <cellStyle name="SAPBEXHLevel3X 4" xfId="1171" xr:uid="{00000000-0005-0000-0000-0000540A0000}"/>
    <cellStyle name="SAPBEXHLevel3X 4 2" xfId="1172" xr:uid="{00000000-0005-0000-0000-0000550A0000}"/>
    <cellStyle name="SAPBEXHLevel3X 4 2 2" xfId="2439" xr:uid="{00000000-0005-0000-0000-0000560A0000}"/>
    <cellStyle name="SAPBEXHLevel3X 4 2 2 2" xfId="3991" xr:uid="{251ECFD2-8F95-47C0-82E6-292CFF8AEBF4}"/>
    <cellStyle name="SAPBEXHLevel3X 4 2 2 2 2" xfId="9872" xr:uid="{3DECC8EE-70B7-444C-9891-0297B77CC69E}"/>
    <cellStyle name="SAPBEXHLevel3X 4 2 2 2 2 2" xfId="43744" xr:uid="{564079F4-EBFE-4377-B9B7-F2FC6EFA2674}"/>
    <cellStyle name="SAPBEXHLevel3X 4 2 2 2 2 3" xfId="27018" xr:uid="{8FEDAB23-DEBE-47C4-A9F9-12069578CE90}"/>
    <cellStyle name="SAPBEXHLevel3X 4 2 2 2 3" xfId="15418" xr:uid="{4E2D7A2C-BBB2-48C6-B08D-318E7BCBF6A4}"/>
    <cellStyle name="SAPBEXHLevel3X 4 2 2 2 3 2" xfId="49279" xr:uid="{D3F05B75-F609-4C36-8BD1-B266CD419D40}"/>
    <cellStyle name="SAPBEXHLevel3X 4 2 2 2 3 3" xfId="32553" xr:uid="{A502D9AA-FA37-4E73-8EBE-F54357552B91}"/>
    <cellStyle name="SAPBEXHLevel3X 4 2 2 2 4" xfId="37951" xr:uid="{4500644F-1125-4B26-BD0C-4BE592817A69}"/>
    <cellStyle name="SAPBEXHLevel3X 4 2 2 2 5" xfId="21203" xr:uid="{25645165-7012-4513-8853-C9B8EE4D3DCE}"/>
    <cellStyle name="SAPBEXHLevel3X 4 2 2 3" xfId="4893" xr:uid="{0F76C5DC-4746-4B98-B22B-80E610A69819}"/>
    <cellStyle name="SAPBEXHLevel3X 4 2 2 3 2" xfId="10759" xr:uid="{496B4505-F427-47B1-B608-0D696D158A77}"/>
    <cellStyle name="SAPBEXHLevel3X 4 2 2 3 2 2" xfId="44629" xr:uid="{667035C7-0D99-4B7C-B582-3F6F667D85CD}"/>
    <cellStyle name="SAPBEXHLevel3X 4 2 2 3 2 3" xfId="27904" xr:uid="{BE04BAFC-D296-40F7-BA29-145828654FD0}"/>
    <cellStyle name="SAPBEXHLevel3X 4 2 2 3 3" xfId="16302" xr:uid="{6528622D-F90D-4E7D-8C22-410C79F9F6BC}"/>
    <cellStyle name="SAPBEXHLevel3X 4 2 2 3 3 2" xfId="50163" xr:uid="{EBADF3EB-B0B1-43CC-B1C2-D8E5C05705B8}"/>
    <cellStyle name="SAPBEXHLevel3X 4 2 2 3 3 3" xfId="33437" xr:uid="{2E96A7B4-C4CD-4816-B336-9847E6F0A1EB}"/>
    <cellStyle name="SAPBEXHLevel3X 4 2 2 3 4" xfId="38812" xr:uid="{0D3BBC13-ABB4-4DC6-BC15-5B3DF50B7053}"/>
    <cellStyle name="SAPBEXHLevel3X 4 2 2 3 5" xfId="22089" xr:uid="{86FD5097-A312-4BE6-A945-1B293BB8BCFA}"/>
    <cellStyle name="SAPBEXHLevel3X 4 2 2 4" xfId="5620" xr:uid="{8C9867AD-C50B-4F28-893F-6A171C5C451A}"/>
    <cellStyle name="SAPBEXHLevel3X 4 2 2 4 2" xfId="11486" xr:uid="{40628E4A-1B28-4A31-9509-777A1F62C471}"/>
    <cellStyle name="SAPBEXHLevel3X 4 2 2 4 2 2" xfId="45355" xr:uid="{9EA8175B-A872-477D-9E37-F92AF7F32EA3}"/>
    <cellStyle name="SAPBEXHLevel3X 4 2 2 4 2 3" xfId="28630" xr:uid="{D88CF3B7-4FDE-47FD-BEB4-4AAA0A87EA4C}"/>
    <cellStyle name="SAPBEXHLevel3X 4 2 2 4 3" xfId="17028" xr:uid="{44582274-04BF-49FF-A27C-FCE35C2E5596}"/>
    <cellStyle name="SAPBEXHLevel3X 4 2 2 4 3 2" xfId="50889" xr:uid="{B2E8EFF2-CA77-41E9-B0BF-301C6EFAF7E5}"/>
    <cellStyle name="SAPBEXHLevel3X 4 2 2 4 3 3" xfId="34163" xr:uid="{A98791CC-7D7B-4520-B3FC-34DFBA71EC04}"/>
    <cellStyle name="SAPBEXHLevel3X 4 2 2 4 4" xfId="39538" xr:uid="{CEBF3366-BE84-4BCF-A3EF-CDC4BA7076C7}"/>
    <cellStyle name="SAPBEXHLevel3X 4 2 2 4 5" xfId="22815" xr:uid="{D053B1A5-6C89-4ADA-B895-9AD0E2C42208}"/>
    <cellStyle name="SAPBEXHLevel3X 4 2 2 5" xfId="6412" xr:uid="{1CFAD897-5BF7-4B8C-BEEB-F2CDE9E76479}"/>
    <cellStyle name="SAPBEXHLevel3X 4 2 2 5 2" xfId="12276" xr:uid="{6DF96FD6-0183-44CE-87BD-0C7AC3D1DD17}"/>
    <cellStyle name="SAPBEXHLevel3X 4 2 2 5 2 2" xfId="46145" xr:uid="{C4952932-AFDC-4075-9B75-A2D61C3D496B}"/>
    <cellStyle name="SAPBEXHLevel3X 4 2 2 5 2 3" xfId="29420" xr:uid="{0A9F7703-96A0-4681-883C-F792A4A30CCA}"/>
    <cellStyle name="SAPBEXHLevel3X 4 2 2 5 3" xfId="17818" xr:uid="{43DF3203-111F-4CA2-9D4D-2BF2386A4FB1}"/>
    <cellStyle name="SAPBEXHLevel3X 4 2 2 5 3 2" xfId="51679" xr:uid="{A5A6C3E7-7C85-4E0E-BF31-754299976B8A}"/>
    <cellStyle name="SAPBEXHLevel3X 4 2 2 5 3 3" xfId="34953" xr:uid="{DEA7529E-C3C1-4A46-812C-4A04E577469B}"/>
    <cellStyle name="SAPBEXHLevel3X 4 2 2 5 4" xfId="40328" xr:uid="{3ACA9DDD-1534-40B1-AF4F-CE177E6E53C3}"/>
    <cellStyle name="SAPBEXHLevel3X 4 2 2 5 5" xfId="23605" xr:uid="{889ED0BD-2053-4ED1-8072-D3927E65247C}"/>
    <cellStyle name="SAPBEXHLevel3X 4 2 2 6" xfId="7332" xr:uid="{63CB249A-56FC-4F97-9410-FE99D1FB0DFA}"/>
    <cellStyle name="SAPBEXHLevel3X 4 2 2 6 2" xfId="13196" xr:uid="{274F822F-253D-40C6-9E18-4DE25AD52E7F}"/>
    <cellStyle name="SAPBEXHLevel3X 4 2 2 6 2 2" xfId="47065" xr:uid="{E62072F7-8802-4A66-A8F1-7A0918F0263C}"/>
    <cellStyle name="SAPBEXHLevel3X 4 2 2 6 2 3" xfId="30339" xr:uid="{4BEFDCC8-9231-416C-9A42-90C3DE3C31F8}"/>
    <cellStyle name="SAPBEXHLevel3X 4 2 2 6 3" xfId="18737" xr:uid="{9B59E47B-171F-491E-9C10-E013B4FEF951}"/>
    <cellStyle name="SAPBEXHLevel3X 4 2 2 6 3 2" xfId="52598" xr:uid="{461AC5EC-87ED-4C80-8F5A-5B74DC775440}"/>
    <cellStyle name="SAPBEXHLevel3X 4 2 2 6 3 3" xfId="35872" xr:uid="{26F0D58A-2524-49C6-BEB0-96C52424961E}"/>
    <cellStyle name="SAPBEXHLevel3X 4 2 2 6 4" xfId="41248" xr:uid="{E25B735E-4944-4C87-8443-A13812073C70}"/>
    <cellStyle name="SAPBEXHLevel3X 4 2 2 6 5" xfId="24524" xr:uid="{7BF23781-FBE3-4E75-ABBD-F2828D8E0640}"/>
    <cellStyle name="SAPBEXHLevel3X 4 2 2 7" xfId="8426" xr:uid="{04910A49-2412-4845-B06A-51EC08952E47}"/>
    <cellStyle name="SAPBEXHLevel3X 4 2 2 7 2" xfId="42301" xr:uid="{9AA8A7B3-CD2B-4E69-9EF1-15E3A9AD7D9B}"/>
    <cellStyle name="SAPBEXHLevel3X 4 2 2 7 3" xfId="25576" xr:uid="{7B4528A9-4D64-40EA-ADC6-278E7D077C73}"/>
    <cellStyle name="SAPBEXHLevel3X 4 2 2 8" xfId="14004" xr:uid="{B4D889DA-0C4B-432A-964F-69AD2BCC154B}"/>
    <cellStyle name="SAPBEXHLevel3X 4 2 2 8 2" xfId="47865" xr:uid="{7847A585-E2E2-4567-B916-5E42D720E9C1}"/>
    <cellStyle name="SAPBEXHLevel3X 4 2 2 8 3" xfId="31139" xr:uid="{C9FA8BBC-1438-4C3F-B1D6-86DB1176D656}"/>
    <cellStyle name="SAPBEXHLevel3X 4 2 2 9" xfId="19764" xr:uid="{56B04077-CACA-49D0-B08C-02727EFD5ADD}"/>
    <cellStyle name="SAPBEXHLevel3X 4 2 3" xfId="2440" xr:uid="{00000000-0005-0000-0000-0000570A0000}"/>
    <cellStyle name="SAPBEXHLevel3X 4 2 3 2" xfId="3992" xr:uid="{B8D2D2B3-738F-464A-99FB-73B846171363}"/>
    <cellStyle name="SAPBEXHLevel3X 4 2 3 2 2" xfId="9873" xr:uid="{0B432244-C5AB-4124-A011-8EACF133F15F}"/>
    <cellStyle name="SAPBEXHLevel3X 4 2 3 2 2 2" xfId="43745" xr:uid="{AB87D188-4F35-4638-8055-C32921CC4AA0}"/>
    <cellStyle name="SAPBEXHLevel3X 4 2 3 2 2 3" xfId="27019" xr:uid="{47158C2F-4FB2-4B14-AD29-CCE5C8584201}"/>
    <cellStyle name="SAPBEXHLevel3X 4 2 3 2 3" xfId="15419" xr:uid="{8FE17781-A237-4B7F-88B8-19795BD02D4C}"/>
    <cellStyle name="SAPBEXHLevel3X 4 2 3 2 3 2" xfId="49280" xr:uid="{8D80382E-AF2B-45D7-A142-BF73BF2B6893}"/>
    <cellStyle name="SAPBEXHLevel3X 4 2 3 2 3 3" xfId="32554" xr:uid="{6BC87119-561F-477B-B9EB-7562A8DEB1E8}"/>
    <cellStyle name="SAPBEXHLevel3X 4 2 3 2 4" xfId="37952" xr:uid="{D6014742-5681-44E2-B193-5640B6970588}"/>
    <cellStyle name="SAPBEXHLevel3X 4 2 3 2 5" xfId="21204" xr:uid="{46813861-1A72-4CFA-BD0E-EE16355EFF61}"/>
    <cellStyle name="SAPBEXHLevel3X 4 2 3 3" xfId="4894" xr:uid="{22B6272D-CB9E-4EC6-BAAB-1CE1960A47B6}"/>
    <cellStyle name="SAPBEXHLevel3X 4 2 3 3 2" xfId="10760" xr:uid="{552A3998-05D0-474D-BE11-EE6E17DDE6AF}"/>
    <cellStyle name="SAPBEXHLevel3X 4 2 3 3 2 2" xfId="44630" xr:uid="{145E513C-3CFA-4197-849C-8EF8456F4C00}"/>
    <cellStyle name="SAPBEXHLevel3X 4 2 3 3 2 3" xfId="27905" xr:uid="{B0B909F9-F9E8-4748-9FE5-748B4EC7C872}"/>
    <cellStyle name="SAPBEXHLevel3X 4 2 3 3 3" xfId="16303" xr:uid="{C8E77A18-6093-41ED-A5CC-4329FE2162D3}"/>
    <cellStyle name="SAPBEXHLevel3X 4 2 3 3 3 2" xfId="50164" xr:uid="{A78B17E3-63FC-482A-9D20-AE853E229E65}"/>
    <cellStyle name="SAPBEXHLevel3X 4 2 3 3 3 3" xfId="33438" xr:uid="{924F7E36-451E-4773-8FAE-A455DEFB8A1F}"/>
    <cellStyle name="SAPBEXHLevel3X 4 2 3 3 4" xfId="38813" xr:uid="{28F42CB2-5DEA-4014-ADA9-23BB6D75AE34}"/>
    <cellStyle name="SAPBEXHLevel3X 4 2 3 3 5" xfId="22090" xr:uid="{B18ECB4F-16B2-477F-93A6-7CB0B62E4950}"/>
    <cellStyle name="SAPBEXHLevel3X 4 2 3 4" xfId="5621" xr:uid="{A68A0081-BC7F-4AA2-9218-BD1202481B05}"/>
    <cellStyle name="SAPBEXHLevel3X 4 2 3 4 2" xfId="11487" xr:uid="{A9F5F863-A195-4608-9182-6BA7CA62A0E0}"/>
    <cellStyle name="SAPBEXHLevel3X 4 2 3 4 2 2" xfId="45356" xr:uid="{156DB659-BBA5-451F-B760-48CC8EB7D8EA}"/>
    <cellStyle name="SAPBEXHLevel3X 4 2 3 4 2 3" xfId="28631" xr:uid="{6D835831-542E-4F45-A254-387655F0206C}"/>
    <cellStyle name="SAPBEXHLevel3X 4 2 3 4 3" xfId="17029" xr:uid="{77407556-F272-40DD-9DC1-82FCDA695C36}"/>
    <cellStyle name="SAPBEXHLevel3X 4 2 3 4 3 2" xfId="50890" xr:uid="{135AB8C9-90E7-46C2-AD4F-038494B483DE}"/>
    <cellStyle name="SAPBEXHLevel3X 4 2 3 4 3 3" xfId="34164" xr:uid="{250BB76F-9A22-44DE-9534-6C429CEEDEA8}"/>
    <cellStyle name="SAPBEXHLevel3X 4 2 3 4 4" xfId="39539" xr:uid="{83024AB6-CD13-40D6-91C7-5EFACF6B0806}"/>
    <cellStyle name="SAPBEXHLevel3X 4 2 3 4 5" xfId="22816" xr:uid="{DA45F911-3B90-4FB0-9D99-DE654F6E462F}"/>
    <cellStyle name="SAPBEXHLevel3X 4 2 3 5" xfId="6413" xr:uid="{43FF9C69-378C-407E-8D17-D31DE6911407}"/>
    <cellStyle name="SAPBEXHLevel3X 4 2 3 5 2" xfId="12277" xr:uid="{E5BF3860-05AC-43D5-9BE6-DF78B7188ABC}"/>
    <cellStyle name="SAPBEXHLevel3X 4 2 3 5 2 2" xfId="46146" xr:uid="{047B9408-9ED9-44D9-9AA6-82DFFFEBE7B5}"/>
    <cellStyle name="SAPBEXHLevel3X 4 2 3 5 2 3" xfId="29421" xr:uid="{01702157-91FF-44B3-B632-DF137C99DA8A}"/>
    <cellStyle name="SAPBEXHLevel3X 4 2 3 5 3" xfId="17819" xr:uid="{4E3C777F-53D5-43A7-BCB5-F469030BA99F}"/>
    <cellStyle name="SAPBEXHLevel3X 4 2 3 5 3 2" xfId="51680" xr:uid="{119595EE-71B2-4CC7-90FB-C69DD9CEC164}"/>
    <cellStyle name="SAPBEXHLevel3X 4 2 3 5 3 3" xfId="34954" xr:uid="{5C98A242-285A-4B2D-A28D-712C4EE83794}"/>
    <cellStyle name="SAPBEXHLevel3X 4 2 3 5 4" xfId="40329" xr:uid="{568A1C86-B235-46FA-88B8-5E9DDA87A2F0}"/>
    <cellStyle name="SAPBEXHLevel3X 4 2 3 5 5" xfId="23606" xr:uid="{F948185D-F867-419A-969E-8350E344A524}"/>
    <cellStyle name="SAPBEXHLevel3X 4 2 3 6" xfId="7333" xr:uid="{FF7D8CF4-B504-4A5B-A0FC-735A0FDF8541}"/>
    <cellStyle name="SAPBEXHLevel3X 4 2 3 6 2" xfId="13197" xr:uid="{4D45B6F6-146A-4579-BC95-24BAE011E60E}"/>
    <cellStyle name="SAPBEXHLevel3X 4 2 3 6 2 2" xfId="47066" xr:uid="{DDBCFCB0-6E25-412F-987B-A1B83AB2207A}"/>
    <cellStyle name="SAPBEXHLevel3X 4 2 3 6 2 3" xfId="30340" xr:uid="{657A789A-EAC2-4691-9691-6E65CCF06A7C}"/>
    <cellStyle name="SAPBEXHLevel3X 4 2 3 6 3" xfId="18738" xr:uid="{65399BE2-985C-4582-AC99-72CCD297AC6B}"/>
    <cellStyle name="SAPBEXHLevel3X 4 2 3 6 3 2" xfId="52599" xr:uid="{D7A2F955-FB4B-4977-91D9-A50CE50ABB41}"/>
    <cellStyle name="SAPBEXHLevel3X 4 2 3 6 3 3" xfId="35873" xr:uid="{640BAF04-B491-4837-A6DA-7DF2E96D383B}"/>
    <cellStyle name="SAPBEXHLevel3X 4 2 3 6 4" xfId="41249" xr:uid="{1EDF3D60-AD7A-4EB9-BE2D-2C3A59011D83}"/>
    <cellStyle name="SAPBEXHLevel3X 4 2 3 6 5" xfId="24525" xr:uid="{EA1E6209-42E3-40EC-A314-E51000F4A007}"/>
    <cellStyle name="SAPBEXHLevel3X 4 2 3 7" xfId="8427" xr:uid="{8C11F8FD-FE92-49EB-91CC-6A70023A760A}"/>
    <cellStyle name="SAPBEXHLevel3X 4 2 3 7 2" xfId="42302" xr:uid="{A0D28C4D-592D-41E6-BFFD-A77F7A715169}"/>
    <cellStyle name="SAPBEXHLevel3X 4 2 3 7 3" xfId="25577" xr:uid="{D59F3653-EEC5-484E-BA19-81E4B3604206}"/>
    <cellStyle name="SAPBEXHLevel3X 4 2 3 8" xfId="14005" xr:uid="{EAE99DA2-F6A9-46C1-98FF-36D026BAE624}"/>
    <cellStyle name="SAPBEXHLevel3X 4 2 3 8 2" xfId="47866" xr:uid="{390D0CF3-2704-4176-ADD5-BC373896F331}"/>
    <cellStyle name="SAPBEXHLevel3X 4 2 3 8 3" xfId="31140" xr:uid="{95090B2A-E39C-4094-B654-E3E144F128E4}"/>
    <cellStyle name="SAPBEXHLevel3X 4 2 3 9" xfId="19765" xr:uid="{B411C102-DF62-4CF1-BBC1-549B9474649A}"/>
    <cellStyle name="SAPBEXHLevel3X 4 2 4" xfId="3371" xr:uid="{0DAF30AF-F228-45A6-95FE-1CC0B708BC79}"/>
    <cellStyle name="SAPBEXHLevel3X 4 2 4 2" xfId="9253" xr:uid="{26EE62D7-BB8A-482F-BBF8-359C0F2CEE35}"/>
    <cellStyle name="SAPBEXHLevel3X 4 2 4 2 2" xfId="43125" xr:uid="{C9D47888-9378-4CB5-B150-6C8469CBA5E1}"/>
    <cellStyle name="SAPBEXHLevel3X 4 2 4 2 3" xfId="26400" xr:uid="{550BA45B-4C0A-48A7-948E-A49C5A256CC6}"/>
    <cellStyle name="SAPBEXHLevel3X 4 2 4 3" xfId="14800" xr:uid="{F52DE580-9F6C-4E60-9EBC-562FE306F01F}"/>
    <cellStyle name="SAPBEXHLevel3X 4 2 4 3 2" xfId="48661" xr:uid="{709BFFF7-715D-449A-B01E-8B2E2EA20049}"/>
    <cellStyle name="SAPBEXHLevel3X 4 2 4 3 3" xfId="31935" xr:uid="{73299592-0039-474B-B0D9-BCA20DF3D313}"/>
    <cellStyle name="SAPBEXHLevel3X 4 2 4 4" xfId="37392" xr:uid="{240E390E-C7FA-4884-A00F-B9942BC3C74A}"/>
    <cellStyle name="SAPBEXHLevel3X 4 2 4 5" xfId="20585" xr:uid="{40BACB7D-5119-4306-9761-12F1CAC46206}"/>
    <cellStyle name="SAPBEXHLevel3X 4 2 5" xfId="36599" xr:uid="{442CBD15-DF34-4B47-9F29-98EBB4F6D5F4}"/>
    <cellStyle name="SAPBEXHLevel3X 4 3" xfId="2441" xr:uid="{00000000-0005-0000-0000-0000580A0000}"/>
    <cellStyle name="SAPBEXHLevel3X 4 3 2" xfId="3993" xr:uid="{1CA9FC0D-4C48-4E60-986D-3448FC4056FB}"/>
    <cellStyle name="SAPBEXHLevel3X 4 3 2 2" xfId="9874" xr:uid="{22259CAD-378C-418D-9C5B-A31CBB33DA52}"/>
    <cellStyle name="SAPBEXHLevel3X 4 3 2 2 2" xfId="43746" xr:uid="{47A6F2B4-8F78-4E60-84DA-7BE932BA304B}"/>
    <cellStyle name="SAPBEXHLevel3X 4 3 2 2 3" xfId="27020" xr:uid="{41EE479F-6C55-4D52-B72C-2191B8C42A7B}"/>
    <cellStyle name="SAPBEXHLevel3X 4 3 2 3" xfId="15420" xr:uid="{89D76D6F-BA05-465F-B040-2FD76E7EE80D}"/>
    <cellStyle name="SAPBEXHLevel3X 4 3 2 3 2" xfId="49281" xr:uid="{82448A78-9DFC-4BD6-A848-489F8A8C7537}"/>
    <cellStyle name="SAPBEXHLevel3X 4 3 2 3 3" xfId="32555" xr:uid="{1E3A3787-B242-49F5-B200-97E81911149A}"/>
    <cellStyle name="SAPBEXHLevel3X 4 3 2 4" xfId="37953" xr:uid="{273B96E7-B581-44C4-8C2C-B1D71C178EED}"/>
    <cellStyle name="SAPBEXHLevel3X 4 3 2 5" xfId="21205" xr:uid="{E340BA0B-A82D-455A-B403-CD71F57A4DA0}"/>
    <cellStyle name="SAPBEXHLevel3X 4 3 3" xfId="4895" xr:uid="{C36D1936-F8C1-4352-BEB7-7F3A3FC56654}"/>
    <cellStyle name="SAPBEXHLevel3X 4 3 3 2" xfId="10761" xr:uid="{00693474-7482-4E5F-9C7F-CA59D41BF1B8}"/>
    <cellStyle name="SAPBEXHLevel3X 4 3 3 2 2" xfId="44631" xr:uid="{0E16B35E-4A37-47CD-9877-0A57DC3CC2B0}"/>
    <cellStyle name="SAPBEXHLevel3X 4 3 3 2 3" xfId="27906" xr:uid="{2F577522-E7F6-4808-B674-10E5C474CC4D}"/>
    <cellStyle name="SAPBEXHLevel3X 4 3 3 3" xfId="16304" xr:uid="{786095C0-4873-4F64-945D-7DC10ABF1B5E}"/>
    <cellStyle name="SAPBEXHLevel3X 4 3 3 3 2" xfId="50165" xr:uid="{CC4FA9FD-076D-44A6-BA2B-7B8E1B37A329}"/>
    <cellStyle name="SAPBEXHLevel3X 4 3 3 3 3" xfId="33439" xr:uid="{E8368A82-2260-41A2-822C-957B14E94303}"/>
    <cellStyle name="SAPBEXHLevel3X 4 3 3 4" xfId="38814" xr:uid="{50863362-F747-4E33-8118-7442028E6072}"/>
    <cellStyle name="SAPBEXHLevel3X 4 3 3 5" xfId="22091" xr:uid="{574ED4DE-E45C-4277-BCC1-6B66EC9FAA8B}"/>
    <cellStyle name="SAPBEXHLevel3X 4 3 4" xfId="5622" xr:uid="{FA6628DC-1054-41AB-BAA4-87C6C2E5ADFB}"/>
    <cellStyle name="SAPBEXHLevel3X 4 3 4 2" xfId="11488" xr:uid="{AFD2BBC3-DB85-4744-8FB4-2CFFA42F7DAD}"/>
    <cellStyle name="SAPBEXHLevel3X 4 3 4 2 2" xfId="45357" xr:uid="{C223393C-9BB5-4695-8F79-5294D4968C0A}"/>
    <cellStyle name="SAPBEXHLevel3X 4 3 4 2 3" xfId="28632" xr:uid="{EFD7D49C-7B1E-4F48-ABE7-164866B5F866}"/>
    <cellStyle name="SAPBEXHLevel3X 4 3 4 3" xfId="17030" xr:uid="{4548D83A-293B-4764-BA7C-D2DBC8377A11}"/>
    <cellStyle name="SAPBEXHLevel3X 4 3 4 3 2" xfId="50891" xr:uid="{60B854DA-6DF9-4EB0-9863-643E45C03329}"/>
    <cellStyle name="SAPBEXHLevel3X 4 3 4 3 3" xfId="34165" xr:uid="{6DC4041D-5D73-494B-AFEB-C4D03516E6AB}"/>
    <cellStyle name="SAPBEXHLevel3X 4 3 4 4" xfId="39540" xr:uid="{928082EC-0F8F-4F62-AF8A-F4AB5198DD87}"/>
    <cellStyle name="SAPBEXHLevel3X 4 3 4 5" xfId="22817" xr:uid="{E27990A3-749C-42B3-8DBD-9890DC36E2E8}"/>
    <cellStyle name="SAPBEXHLevel3X 4 3 5" xfId="6414" xr:uid="{4D78FA22-3491-4A30-B25C-C8F52F0CED55}"/>
    <cellStyle name="SAPBEXHLevel3X 4 3 5 2" xfId="12278" xr:uid="{0491762D-811D-4973-BFE3-D37B4CD8B68C}"/>
    <cellStyle name="SAPBEXHLevel3X 4 3 5 2 2" xfId="46147" xr:uid="{FD98672A-2DB3-4021-81B4-275CD26B5570}"/>
    <cellStyle name="SAPBEXHLevel3X 4 3 5 2 3" xfId="29422" xr:uid="{32CB6C31-428F-4CCB-AAE5-51C825950E18}"/>
    <cellStyle name="SAPBEXHLevel3X 4 3 5 3" xfId="17820" xr:uid="{63344A30-EB66-44D4-B0C6-77F7E4E8C3A4}"/>
    <cellStyle name="SAPBEXHLevel3X 4 3 5 3 2" xfId="51681" xr:uid="{BA873C11-11AC-4AE4-B771-A90717DF2FF5}"/>
    <cellStyle name="SAPBEXHLevel3X 4 3 5 3 3" xfId="34955" xr:uid="{9185B7AC-2618-49ED-9623-AD466E56F1F9}"/>
    <cellStyle name="SAPBEXHLevel3X 4 3 5 4" xfId="40330" xr:uid="{A90A4D3D-A8ED-475E-AFAE-D8DB494E4B0F}"/>
    <cellStyle name="SAPBEXHLevel3X 4 3 5 5" xfId="23607" xr:uid="{2283D306-A605-45DB-A653-A407DF716EC4}"/>
    <cellStyle name="SAPBEXHLevel3X 4 3 6" xfId="7334" xr:uid="{31D0B083-1DE2-49CF-A1C4-F604DB719BD4}"/>
    <cellStyle name="SAPBEXHLevel3X 4 3 6 2" xfId="13198" xr:uid="{596AA89D-06B4-4430-8F98-314A474FC4F8}"/>
    <cellStyle name="SAPBEXHLevel3X 4 3 6 2 2" xfId="47067" xr:uid="{ACAA2995-26C8-4252-B206-66187B3B9B2B}"/>
    <cellStyle name="SAPBEXHLevel3X 4 3 6 2 3" xfId="30341" xr:uid="{DBE23148-EB88-4BC4-8526-794DBBF34FA4}"/>
    <cellStyle name="SAPBEXHLevel3X 4 3 6 3" xfId="18739" xr:uid="{8B4DE518-AC9C-40DF-A03E-BEA8B676F2FA}"/>
    <cellStyle name="SAPBEXHLevel3X 4 3 6 3 2" xfId="52600" xr:uid="{34698497-0B6D-4F2F-88A8-F9FE0040889D}"/>
    <cellStyle name="SAPBEXHLevel3X 4 3 6 3 3" xfId="35874" xr:uid="{E9EE2403-3053-4A21-B349-3F2AF6CD7C13}"/>
    <cellStyle name="SAPBEXHLevel3X 4 3 6 4" xfId="41250" xr:uid="{9C15EB57-DD1E-4A50-87D2-A567EAD5A0E1}"/>
    <cellStyle name="SAPBEXHLevel3X 4 3 6 5" xfId="24526" xr:uid="{9BD85044-3280-49F7-9510-F271F0E59062}"/>
    <cellStyle name="SAPBEXHLevel3X 4 3 7" xfId="8428" xr:uid="{45DA16A8-9020-4A88-859A-B811EA0CCF7B}"/>
    <cellStyle name="SAPBEXHLevel3X 4 3 7 2" xfId="42303" xr:uid="{0649F7BC-8D62-4CCB-86F6-63009C7D64FF}"/>
    <cellStyle name="SAPBEXHLevel3X 4 3 7 3" xfId="25578" xr:uid="{1ED48274-9729-40B8-B1C5-B9CC00601F1E}"/>
    <cellStyle name="SAPBEXHLevel3X 4 3 8" xfId="14006" xr:uid="{F7C05CFF-5BD9-4BF2-ACBF-0714F0553BF4}"/>
    <cellStyle name="SAPBEXHLevel3X 4 3 8 2" xfId="47867" xr:uid="{B39D0EBF-87B5-45F0-924E-E27340C0ACEB}"/>
    <cellStyle name="SAPBEXHLevel3X 4 3 8 3" xfId="31141" xr:uid="{B970BA05-BF0A-4C66-B743-60B981F9F8E7}"/>
    <cellStyle name="SAPBEXHLevel3X 4 3 9" xfId="19766" xr:uid="{C304A9FB-15AF-4D39-9CC9-11A7466CFA2F}"/>
    <cellStyle name="SAPBEXHLevel3X 4 4" xfId="2442" xr:uid="{00000000-0005-0000-0000-0000590A0000}"/>
    <cellStyle name="SAPBEXHLevel3X 4 4 2" xfId="3994" xr:uid="{581135C9-C418-4057-8CAE-7EEADA88E486}"/>
    <cellStyle name="SAPBEXHLevel3X 4 4 2 2" xfId="9875" xr:uid="{137573CF-AB7A-4133-99D4-E6B3EBDD0A03}"/>
    <cellStyle name="SAPBEXHLevel3X 4 4 2 2 2" xfId="43747" xr:uid="{636FA209-F8EC-4F29-BF99-C2F702B4CCD1}"/>
    <cellStyle name="SAPBEXHLevel3X 4 4 2 2 3" xfId="27021" xr:uid="{5FB31AF7-2D76-4ED7-9864-2B5BB04AEAFA}"/>
    <cellStyle name="SAPBEXHLevel3X 4 4 2 3" xfId="15421" xr:uid="{12F7D4E4-497C-40C4-9374-9D3A468429E1}"/>
    <cellStyle name="SAPBEXHLevel3X 4 4 2 3 2" xfId="49282" xr:uid="{EE0B3FEB-A76C-4E30-9350-0338D3CC6CC9}"/>
    <cellStyle name="SAPBEXHLevel3X 4 4 2 3 3" xfId="32556" xr:uid="{023B5D88-F125-40AA-9FDF-C59ED0492C9C}"/>
    <cellStyle name="SAPBEXHLevel3X 4 4 2 4" xfId="37954" xr:uid="{29D6FBFB-0EDE-4C5E-A33D-32220D820241}"/>
    <cellStyle name="SAPBEXHLevel3X 4 4 2 5" xfId="21206" xr:uid="{B28B9D59-470C-4D90-8106-2E32ACF2EB80}"/>
    <cellStyle name="SAPBEXHLevel3X 4 4 3" xfId="4896" xr:uid="{DADAC773-8C3D-4BAA-9282-FA2C080C2CBE}"/>
    <cellStyle name="SAPBEXHLevel3X 4 4 3 2" xfId="10762" xr:uid="{4DC90759-C44E-4F3B-9FB7-8FE3EF23422C}"/>
    <cellStyle name="SAPBEXHLevel3X 4 4 3 2 2" xfId="44632" xr:uid="{EB3F5094-C310-47D8-A307-A7972DA47B73}"/>
    <cellStyle name="SAPBEXHLevel3X 4 4 3 2 3" xfId="27907" xr:uid="{318DEE40-1A25-4831-8696-E82505F8E0AD}"/>
    <cellStyle name="SAPBEXHLevel3X 4 4 3 3" xfId="16305" xr:uid="{BA8F0573-6AA0-4FDA-8C64-E7D805184C27}"/>
    <cellStyle name="SAPBEXHLevel3X 4 4 3 3 2" xfId="50166" xr:uid="{4A2C9721-1783-4487-A37B-4B9D10A8DA98}"/>
    <cellStyle name="SAPBEXHLevel3X 4 4 3 3 3" xfId="33440" xr:uid="{BC794F3B-2B88-44D0-B4FE-17E9EF2D7163}"/>
    <cellStyle name="SAPBEXHLevel3X 4 4 3 4" xfId="38815" xr:uid="{0D9AB0A0-2538-44FC-B386-533607B9F35C}"/>
    <cellStyle name="SAPBEXHLevel3X 4 4 3 5" xfId="22092" xr:uid="{EB451BC1-E8BC-4E50-863D-E2CAFCBD4DC5}"/>
    <cellStyle name="SAPBEXHLevel3X 4 4 4" xfId="5623" xr:uid="{8EF46796-6803-456B-B1B6-DCF023EEDA1F}"/>
    <cellStyle name="SAPBEXHLevel3X 4 4 4 2" xfId="11489" xr:uid="{66637BAA-1A9C-41D3-B64A-A58A679430D3}"/>
    <cellStyle name="SAPBEXHLevel3X 4 4 4 2 2" xfId="45358" xr:uid="{56C55FA1-EC46-488B-99A3-20308E7D1D16}"/>
    <cellStyle name="SAPBEXHLevel3X 4 4 4 2 3" xfId="28633" xr:uid="{F7043481-BB69-4AD2-AF93-BDF466B72CB4}"/>
    <cellStyle name="SAPBEXHLevel3X 4 4 4 3" xfId="17031" xr:uid="{F96B56D7-CEE0-4C89-B97B-6E616FA8BCF5}"/>
    <cellStyle name="SAPBEXHLevel3X 4 4 4 3 2" xfId="50892" xr:uid="{EC17D391-6159-4964-B3CD-9B4C5487E468}"/>
    <cellStyle name="SAPBEXHLevel3X 4 4 4 3 3" xfId="34166" xr:uid="{B2D1FE33-30D4-4022-BC59-3C5737732327}"/>
    <cellStyle name="SAPBEXHLevel3X 4 4 4 4" xfId="39541" xr:uid="{95B09AA3-2F96-4703-814B-3B4EBB7378E6}"/>
    <cellStyle name="SAPBEXHLevel3X 4 4 4 5" xfId="22818" xr:uid="{01365BAE-2DC8-47E6-8BE9-CDBF301087B8}"/>
    <cellStyle name="SAPBEXHLevel3X 4 4 5" xfId="6415" xr:uid="{7E0B11CE-DB68-4846-95FB-3955D957A039}"/>
    <cellStyle name="SAPBEXHLevel3X 4 4 5 2" xfId="12279" xr:uid="{38DDD5E4-83B2-4B24-812B-CF587B961BF6}"/>
    <cellStyle name="SAPBEXHLevel3X 4 4 5 2 2" xfId="46148" xr:uid="{1FB3E804-1333-4819-A43D-941FF7D55BFB}"/>
    <cellStyle name="SAPBEXHLevel3X 4 4 5 2 3" xfId="29423" xr:uid="{DAE8C3F8-B217-4BA8-8D77-2A2453BB7FD2}"/>
    <cellStyle name="SAPBEXHLevel3X 4 4 5 3" xfId="17821" xr:uid="{EEE604CA-A907-4594-BB44-B50DE71FC23F}"/>
    <cellStyle name="SAPBEXHLevel3X 4 4 5 3 2" xfId="51682" xr:uid="{91B69454-3C92-4B3B-9A0F-2E484408F449}"/>
    <cellStyle name="SAPBEXHLevel3X 4 4 5 3 3" xfId="34956" xr:uid="{29984597-C2F8-411E-A376-23747BE91CAA}"/>
    <cellStyle name="SAPBEXHLevel3X 4 4 5 4" xfId="40331" xr:uid="{14A46598-CD2F-4807-85C0-87DDAD5904DF}"/>
    <cellStyle name="SAPBEXHLevel3X 4 4 5 5" xfId="23608" xr:uid="{5FC72300-B97C-428C-ABE3-2DFEEB287BEC}"/>
    <cellStyle name="SAPBEXHLevel3X 4 4 6" xfId="7335" xr:uid="{16EC99CF-D571-41F9-928E-8E154A51F184}"/>
    <cellStyle name="SAPBEXHLevel3X 4 4 6 2" xfId="13199" xr:uid="{76237ED3-D94B-48C1-8C48-7E5ACD12E8E2}"/>
    <cellStyle name="SAPBEXHLevel3X 4 4 6 2 2" xfId="47068" xr:uid="{611D8E24-1762-4050-8415-88596E18826D}"/>
    <cellStyle name="SAPBEXHLevel3X 4 4 6 2 3" xfId="30342" xr:uid="{3428D370-4F97-4603-B541-90FAACC91B1D}"/>
    <cellStyle name="SAPBEXHLevel3X 4 4 6 3" xfId="18740" xr:uid="{C498910A-4E54-47ED-91CF-D826D8096E9F}"/>
    <cellStyle name="SAPBEXHLevel3X 4 4 6 3 2" xfId="52601" xr:uid="{D3C360E4-3577-46F3-ACE2-6D24721DCEEB}"/>
    <cellStyle name="SAPBEXHLevel3X 4 4 6 3 3" xfId="35875" xr:uid="{B59B5536-8FD2-4017-8040-A2FC591C077E}"/>
    <cellStyle name="SAPBEXHLevel3X 4 4 6 4" xfId="41251" xr:uid="{7C3AA3E3-BA89-4177-9C04-CD5869E2F816}"/>
    <cellStyle name="SAPBEXHLevel3X 4 4 6 5" xfId="24527" xr:uid="{460DE2B5-2B73-4D7B-A0C7-9B59EA699DDF}"/>
    <cellStyle name="SAPBEXHLevel3X 4 4 7" xfId="8429" xr:uid="{11FD1205-E9CD-457D-B7BB-86717F704807}"/>
    <cellStyle name="SAPBEXHLevel3X 4 4 7 2" xfId="42304" xr:uid="{40989848-34CC-4267-8C64-54F9657BADF2}"/>
    <cellStyle name="SAPBEXHLevel3X 4 4 7 3" xfId="25579" xr:uid="{448E9A28-B956-4EA2-86E5-1A0785ABA29B}"/>
    <cellStyle name="SAPBEXHLevel3X 4 4 8" xfId="14007" xr:uid="{D04985DE-28BF-4071-8034-5EC5475A1668}"/>
    <cellStyle name="SAPBEXHLevel3X 4 4 8 2" xfId="47868" xr:uid="{80BC7787-F088-421E-8DBD-6221730BE093}"/>
    <cellStyle name="SAPBEXHLevel3X 4 4 8 3" xfId="31142" xr:uid="{A34F3B15-51E9-456C-A873-83065A0D8097}"/>
    <cellStyle name="SAPBEXHLevel3X 4 4 9" xfId="19767" xr:uid="{676E577D-EC82-435C-8E24-759E65AF49FD}"/>
    <cellStyle name="SAPBEXHLevel3X 4 5" xfId="3370" xr:uid="{FE7C04E0-3CED-4CCF-BFA2-B368845D50BB}"/>
    <cellStyle name="SAPBEXHLevel3X 4 5 2" xfId="9252" xr:uid="{D14EB165-C28B-49F2-B432-B8CEBCD7F833}"/>
    <cellStyle name="SAPBEXHLevel3X 4 5 2 2" xfId="43124" xr:uid="{1C11E194-C99B-4560-B1BE-3205C93703A7}"/>
    <cellStyle name="SAPBEXHLevel3X 4 5 2 3" xfId="26399" xr:uid="{F05D8D21-56AB-4882-AEA1-722A6A511CC5}"/>
    <cellStyle name="SAPBEXHLevel3X 4 5 3" xfId="14799" xr:uid="{8A7557AE-DAC9-4F9F-A1CB-6ACAF48AFC11}"/>
    <cellStyle name="SAPBEXHLevel3X 4 5 3 2" xfId="48660" xr:uid="{6810A1C4-813B-4D91-BE5C-197FECD550F5}"/>
    <cellStyle name="SAPBEXHLevel3X 4 5 3 3" xfId="31934" xr:uid="{9364C58A-FE01-4145-9A11-594E78257A2F}"/>
    <cellStyle name="SAPBEXHLevel3X 4 5 4" xfId="37391" xr:uid="{90229467-8DD8-4BF4-9527-36DF9B412211}"/>
    <cellStyle name="SAPBEXHLevel3X 4 5 5" xfId="20584" xr:uid="{E33A8A8A-9317-4988-8B0F-929B32FA7459}"/>
    <cellStyle name="SAPBEXHLevel3X 4 6" xfId="36598" xr:uid="{81D594D9-1179-41E1-A5CD-66F3F992DE2F}"/>
    <cellStyle name="SAPBEXHLevel3X 5" xfId="1173" xr:uid="{00000000-0005-0000-0000-00005A0A0000}"/>
    <cellStyle name="SAPBEXHLevel3X 5 2" xfId="2443" xr:uid="{00000000-0005-0000-0000-00005B0A0000}"/>
    <cellStyle name="SAPBEXHLevel3X 5 2 2" xfId="3995" xr:uid="{7AEEE78B-335A-4CC5-99E1-4B4BCA6F77A2}"/>
    <cellStyle name="SAPBEXHLevel3X 5 2 2 2" xfId="9876" xr:uid="{0D24C17A-EC5E-4F87-8B8E-9DC241282D35}"/>
    <cellStyle name="SAPBEXHLevel3X 5 2 2 2 2" xfId="43748" xr:uid="{F6939276-D1C7-4B0E-8CBB-80322AA92740}"/>
    <cellStyle name="SAPBEXHLevel3X 5 2 2 2 3" xfId="27022" xr:uid="{DA2EC7FC-03A4-493E-B2F7-74B45AA7F204}"/>
    <cellStyle name="SAPBEXHLevel3X 5 2 2 3" xfId="15422" xr:uid="{EC672460-B01F-473C-875A-B9E1631FCDD6}"/>
    <cellStyle name="SAPBEXHLevel3X 5 2 2 3 2" xfId="49283" xr:uid="{3B318918-C926-4C5E-B096-2FA318ABCD29}"/>
    <cellStyle name="SAPBEXHLevel3X 5 2 2 3 3" xfId="32557" xr:uid="{C100EF73-CA27-4ADD-85A1-2C22A1A403DB}"/>
    <cellStyle name="SAPBEXHLevel3X 5 2 2 4" xfId="37955" xr:uid="{A6A60B72-A209-44BA-8008-D77920FBB40D}"/>
    <cellStyle name="SAPBEXHLevel3X 5 2 2 5" xfId="21207" xr:uid="{50326AE0-79CF-4E8F-8218-B3D31FF8DE6B}"/>
    <cellStyle name="SAPBEXHLevel3X 5 2 3" xfId="4897" xr:uid="{C2C57AFE-4BDA-46C2-8A16-A39E3FF1FE1C}"/>
    <cellStyle name="SAPBEXHLevel3X 5 2 3 2" xfId="10763" xr:uid="{F6D0E75B-C578-4494-88E1-80FA4554E09D}"/>
    <cellStyle name="SAPBEXHLevel3X 5 2 3 2 2" xfId="44633" xr:uid="{AA8E56D5-5030-4248-AEB6-9E31774973D4}"/>
    <cellStyle name="SAPBEXHLevel3X 5 2 3 2 3" xfId="27908" xr:uid="{58E0D757-BE22-4B5B-8022-546AEEBBE402}"/>
    <cellStyle name="SAPBEXHLevel3X 5 2 3 3" xfId="16306" xr:uid="{1CD49B59-C37A-4469-8A60-8DF6F93BEF9E}"/>
    <cellStyle name="SAPBEXHLevel3X 5 2 3 3 2" xfId="50167" xr:uid="{5296A25C-D44E-4179-BFEE-E0A5D36D6560}"/>
    <cellStyle name="SAPBEXHLevel3X 5 2 3 3 3" xfId="33441" xr:uid="{BFCA56BD-8C92-4842-8B22-67F8460E7A69}"/>
    <cellStyle name="SAPBEXHLevel3X 5 2 3 4" xfId="38816" xr:uid="{C9CEFC5E-99F6-40E1-BB6E-518DD0555E1D}"/>
    <cellStyle name="SAPBEXHLevel3X 5 2 3 5" xfId="22093" xr:uid="{8CBC5DB2-19B3-4CC4-8292-96D054DACB4F}"/>
    <cellStyle name="SAPBEXHLevel3X 5 2 4" xfId="5624" xr:uid="{3839A581-78F9-430B-98A5-31AD51C75D9F}"/>
    <cellStyle name="SAPBEXHLevel3X 5 2 4 2" xfId="11490" xr:uid="{3BB49B43-6D31-40A2-8653-F3F7822F617C}"/>
    <cellStyle name="SAPBEXHLevel3X 5 2 4 2 2" xfId="45359" xr:uid="{14E16B4C-A068-409E-AA9B-F8114ED5BC84}"/>
    <cellStyle name="SAPBEXHLevel3X 5 2 4 2 3" xfId="28634" xr:uid="{76B1DAD9-9BE4-4CB7-8E79-7E202602FB12}"/>
    <cellStyle name="SAPBEXHLevel3X 5 2 4 3" xfId="17032" xr:uid="{9F434AB0-5888-4253-9BF7-B0B4A0392AB0}"/>
    <cellStyle name="SAPBEXHLevel3X 5 2 4 3 2" xfId="50893" xr:uid="{45FE1D28-72A2-4377-8339-06ED303556FB}"/>
    <cellStyle name="SAPBEXHLevel3X 5 2 4 3 3" xfId="34167" xr:uid="{8A660988-E3F5-49BD-AB74-36135ADF168B}"/>
    <cellStyle name="SAPBEXHLevel3X 5 2 4 4" xfId="39542" xr:uid="{FB4E619B-0A33-4D13-8DF0-73D06BF7EDBF}"/>
    <cellStyle name="SAPBEXHLevel3X 5 2 4 5" xfId="22819" xr:uid="{97D8F628-70C8-49F9-AE56-FC330000E7CB}"/>
    <cellStyle name="SAPBEXHLevel3X 5 2 5" xfId="6416" xr:uid="{12185BEF-545D-4DDE-96D8-D1D437679798}"/>
    <cellStyle name="SAPBEXHLevel3X 5 2 5 2" xfId="12280" xr:uid="{0CB8FE62-3959-4B76-A6F9-5DAC7FE98EE4}"/>
    <cellStyle name="SAPBEXHLevel3X 5 2 5 2 2" xfId="46149" xr:uid="{9309F346-6B02-415D-8087-93937CC85413}"/>
    <cellStyle name="SAPBEXHLevel3X 5 2 5 2 3" xfId="29424" xr:uid="{B8AAE4D4-F365-45A9-BE8C-319EABE632E6}"/>
    <cellStyle name="SAPBEXHLevel3X 5 2 5 3" xfId="17822" xr:uid="{257D2BB8-2B91-4EBE-9320-B8DD9098C456}"/>
    <cellStyle name="SAPBEXHLevel3X 5 2 5 3 2" xfId="51683" xr:uid="{6C26791D-3D9E-4FA5-A4BA-93AE5CEE78F3}"/>
    <cellStyle name="SAPBEXHLevel3X 5 2 5 3 3" xfId="34957" xr:uid="{A4FA2981-AAAB-432D-9C39-2FB031FE8D84}"/>
    <cellStyle name="SAPBEXHLevel3X 5 2 5 4" xfId="40332" xr:uid="{B2D02D6E-C67A-4073-9905-1D7D020B45D0}"/>
    <cellStyle name="SAPBEXHLevel3X 5 2 5 5" xfId="23609" xr:uid="{112EA8EA-920F-4B26-AFFA-CB944301CCAB}"/>
    <cellStyle name="SAPBEXHLevel3X 5 2 6" xfId="7336" xr:uid="{966B371B-6859-4664-865A-4D235340D667}"/>
    <cellStyle name="SAPBEXHLevel3X 5 2 6 2" xfId="13200" xr:uid="{F7DED689-24A7-4FF3-85D2-B7A5CB55B1ED}"/>
    <cellStyle name="SAPBEXHLevel3X 5 2 6 2 2" xfId="47069" xr:uid="{DD146BF3-B85C-4598-9C2F-F1D6511CBB08}"/>
    <cellStyle name="SAPBEXHLevel3X 5 2 6 2 3" xfId="30343" xr:uid="{C4D5C2E6-49B0-4566-9F8F-E7A42A914A75}"/>
    <cellStyle name="SAPBEXHLevel3X 5 2 6 3" xfId="18741" xr:uid="{FE82E990-02B0-459F-A10E-072EC8B9E158}"/>
    <cellStyle name="SAPBEXHLevel3X 5 2 6 3 2" xfId="52602" xr:uid="{38033E97-2B67-49A9-B3D1-713FB6345E33}"/>
    <cellStyle name="SAPBEXHLevel3X 5 2 6 3 3" xfId="35876" xr:uid="{2A757463-EF24-4540-A7B4-E8FAA170F85B}"/>
    <cellStyle name="SAPBEXHLevel3X 5 2 6 4" xfId="41252" xr:uid="{6155981D-C5DF-4080-B5BE-AED46B971EB7}"/>
    <cellStyle name="SAPBEXHLevel3X 5 2 6 5" xfId="24528" xr:uid="{245C4900-FDD5-45DD-AE4B-8C9A5AB49158}"/>
    <cellStyle name="SAPBEXHLevel3X 5 2 7" xfId="8430" xr:uid="{24537CF3-64D4-4E37-90E3-29802869B89E}"/>
    <cellStyle name="SAPBEXHLevel3X 5 2 7 2" xfId="42305" xr:uid="{86B6CA49-2AD7-4495-ADCB-94A5AA81EF8B}"/>
    <cellStyle name="SAPBEXHLevel3X 5 2 7 3" xfId="25580" xr:uid="{5CB66405-AC81-4659-8CBF-DC0E0576BBB1}"/>
    <cellStyle name="SAPBEXHLevel3X 5 2 8" xfId="14008" xr:uid="{721CC33A-16A1-413A-8CB0-B6D265CED4FE}"/>
    <cellStyle name="SAPBEXHLevel3X 5 2 8 2" xfId="47869" xr:uid="{484E37E2-44EB-4D67-BC8F-B203025A7F19}"/>
    <cellStyle name="SAPBEXHLevel3X 5 2 8 3" xfId="31143" xr:uid="{C52BC951-251F-4DA1-94A3-55D1BD424F0B}"/>
    <cellStyle name="SAPBEXHLevel3X 5 2 9" xfId="19768" xr:uid="{191CBF1F-1274-43DA-A906-2C97D64131F1}"/>
    <cellStyle name="SAPBEXHLevel3X 5 3" xfId="2444" xr:uid="{00000000-0005-0000-0000-00005C0A0000}"/>
    <cellStyle name="SAPBEXHLevel3X 5 3 2" xfId="3996" xr:uid="{84AE4272-13F7-4840-AF07-C01F4C32435A}"/>
    <cellStyle name="SAPBEXHLevel3X 5 3 2 2" xfId="9877" xr:uid="{8FE5AE89-86D5-4044-A412-D60C7C9E8928}"/>
    <cellStyle name="SAPBEXHLevel3X 5 3 2 2 2" xfId="43749" xr:uid="{39B5F01B-1E70-4514-B6C9-B4A9AA1C6D01}"/>
    <cellStyle name="SAPBEXHLevel3X 5 3 2 2 3" xfId="27023" xr:uid="{B289F4AB-6B52-4C80-893A-A3006585A39F}"/>
    <cellStyle name="SAPBEXHLevel3X 5 3 2 3" xfId="15423" xr:uid="{5A016BAE-3BEB-43F4-AB10-D027E1780DED}"/>
    <cellStyle name="SAPBEXHLevel3X 5 3 2 3 2" xfId="49284" xr:uid="{F24EEFAF-F098-4761-B7A4-3C493EA355D2}"/>
    <cellStyle name="SAPBEXHLevel3X 5 3 2 3 3" xfId="32558" xr:uid="{5F410763-7605-46EB-89C5-8F4E39F82AE2}"/>
    <cellStyle name="SAPBEXHLevel3X 5 3 2 4" xfId="37956" xr:uid="{F5D19D86-6E9E-4C27-9168-B143D51CAEB0}"/>
    <cellStyle name="SAPBEXHLevel3X 5 3 2 5" xfId="21208" xr:uid="{D49D50E9-C45B-4D50-B867-E3EDCCF992E2}"/>
    <cellStyle name="SAPBEXHLevel3X 5 3 3" xfId="4898" xr:uid="{3E887710-ADE1-4960-B6C8-A293D5960789}"/>
    <cellStyle name="SAPBEXHLevel3X 5 3 3 2" xfId="10764" xr:uid="{2E6EEFFB-15FE-4A07-B0FE-853505B8510D}"/>
    <cellStyle name="SAPBEXHLevel3X 5 3 3 2 2" xfId="44634" xr:uid="{EB4675FD-D5F2-41DF-BCEA-1D60538679E2}"/>
    <cellStyle name="SAPBEXHLevel3X 5 3 3 2 3" xfId="27909" xr:uid="{41D92F50-719C-45D6-A3E8-E37AF43C3487}"/>
    <cellStyle name="SAPBEXHLevel3X 5 3 3 3" xfId="16307" xr:uid="{B54443F5-0046-4F88-AC06-553E74E52521}"/>
    <cellStyle name="SAPBEXHLevel3X 5 3 3 3 2" xfId="50168" xr:uid="{FA4AE7FB-B68E-4ED0-A515-220520450556}"/>
    <cellStyle name="SAPBEXHLevel3X 5 3 3 3 3" xfId="33442" xr:uid="{F4701B5E-A785-4DB2-B810-64FA034F1446}"/>
    <cellStyle name="SAPBEXHLevel3X 5 3 3 4" xfId="38817" xr:uid="{ACCC8AAB-856B-43EC-9F9D-2EE016A3971A}"/>
    <cellStyle name="SAPBEXHLevel3X 5 3 3 5" xfId="22094" xr:uid="{DD63C47D-B71A-4E0E-87A1-6B286260B2F3}"/>
    <cellStyle name="SAPBEXHLevel3X 5 3 4" xfId="5625" xr:uid="{D15EDA0A-DC52-4F69-AECA-4D0C25A0E99D}"/>
    <cellStyle name="SAPBEXHLevel3X 5 3 4 2" xfId="11491" xr:uid="{3BE4CCAF-C7F4-4C66-8594-5065B993BEDC}"/>
    <cellStyle name="SAPBEXHLevel3X 5 3 4 2 2" xfId="45360" xr:uid="{1B44D048-0B59-4C52-AD60-C14358B56C4C}"/>
    <cellStyle name="SAPBEXHLevel3X 5 3 4 2 3" xfId="28635" xr:uid="{A31AB84E-A13C-4136-90B5-994B1140E1C0}"/>
    <cellStyle name="SAPBEXHLevel3X 5 3 4 3" xfId="17033" xr:uid="{577B3AFA-222D-4B49-8516-2633026457B4}"/>
    <cellStyle name="SAPBEXHLevel3X 5 3 4 3 2" xfId="50894" xr:uid="{E0B1B129-269A-46FE-9666-9B72A1BB8AE4}"/>
    <cellStyle name="SAPBEXHLevel3X 5 3 4 3 3" xfId="34168" xr:uid="{85F3560D-90F8-4639-99C4-1B19F11D50C4}"/>
    <cellStyle name="SAPBEXHLevel3X 5 3 4 4" xfId="39543" xr:uid="{2B8CADDB-1CD9-4759-BE69-7F7FFCA81302}"/>
    <cellStyle name="SAPBEXHLevel3X 5 3 4 5" xfId="22820" xr:uid="{7D0671B4-5A38-4F84-9CF9-3A0732F37098}"/>
    <cellStyle name="SAPBEXHLevel3X 5 3 5" xfId="6417" xr:uid="{3D6D7155-E62D-468B-8ECA-4883793FD771}"/>
    <cellStyle name="SAPBEXHLevel3X 5 3 5 2" xfId="12281" xr:uid="{27B2170B-5785-412A-8DDE-06DFD1803B4B}"/>
    <cellStyle name="SAPBEXHLevel3X 5 3 5 2 2" xfId="46150" xr:uid="{00E1C0EF-FDC1-4A7D-95A7-BBABCE8AB7C3}"/>
    <cellStyle name="SAPBEXHLevel3X 5 3 5 2 3" xfId="29425" xr:uid="{2237089D-07B1-4620-8810-212CA28C2058}"/>
    <cellStyle name="SAPBEXHLevel3X 5 3 5 3" xfId="17823" xr:uid="{C2D80E70-5B5D-44B7-8ED5-D029C2CDD0C1}"/>
    <cellStyle name="SAPBEXHLevel3X 5 3 5 3 2" xfId="51684" xr:uid="{BCA0A369-193B-4090-9265-485EBC09158A}"/>
    <cellStyle name="SAPBEXHLevel3X 5 3 5 3 3" xfId="34958" xr:uid="{026FCADA-3F86-4228-A26C-FFB28A4AE08D}"/>
    <cellStyle name="SAPBEXHLevel3X 5 3 5 4" xfId="40333" xr:uid="{D82AB0B6-8C0E-425B-863C-2FEF44965A4E}"/>
    <cellStyle name="SAPBEXHLevel3X 5 3 5 5" xfId="23610" xr:uid="{0F0FD07C-F27E-45D7-BDAE-2FB9DF26981B}"/>
    <cellStyle name="SAPBEXHLevel3X 5 3 6" xfId="7337" xr:uid="{160D2DD3-9198-4DFA-8847-5416321B488C}"/>
    <cellStyle name="SAPBEXHLevel3X 5 3 6 2" xfId="13201" xr:uid="{F41B80B9-5002-4D76-B789-0B75DB94E23E}"/>
    <cellStyle name="SAPBEXHLevel3X 5 3 6 2 2" xfId="47070" xr:uid="{94CCF6F8-8B0F-46B4-93F5-FEAB53018EBD}"/>
    <cellStyle name="SAPBEXHLevel3X 5 3 6 2 3" xfId="30344" xr:uid="{558329C3-2F98-43C4-B5E8-D0801EA5B3CF}"/>
    <cellStyle name="SAPBEXHLevel3X 5 3 6 3" xfId="18742" xr:uid="{085D24A7-956A-4764-A843-7D370CF364C8}"/>
    <cellStyle name="SAPBEXHLevel3X 5 3 6 3 2" xfId="52603" xr:uid="{77319409-2A94-4536-AC71-B851701205F0}"/>
    <cellStyle name="SAPBEXHLevel3X 5 3 6 3 3" xfId="35877" xr:uid="{0EE29A5C-1F5E-4710-B7E9-F2C3338B6AB0}"/>
    <cellStyle name="SAPBEXHLevel3X 5 3 6 4" xfId="41253" xr:uid="{70E8A1C9-56D3-4AAC-8B55-B441C73366B6}"/>
    <cellStyle name="SAPBEXHLevel3X 5 3 6 5" xfId="24529" xr:uid="{CA7A8DA3-4774-4D3C-AFDD-92331C6090F1}"/>
    <cellStyle name="SAPBEXHLevel3X 5 3 7" xfId="8431" xr:uid="{435939F0-2B16-499F-8897-F73327CCC818}"/>
    <cellStyle name="SAPBEXHLevel3X 5 3 7 2" xfId="42306" xr:uid="{0F48DF8E-57B2-43A7-8C4E-F91A0C922631}"/>
    <cellStyle name="SAPBEXHLevel3X 5 3 7 3" xfId="25581" xr:uid="{3574711C-193F-4760-8691-C6E60B1E0BCE}"/>
    <cellStyle name="SAPBEXHLevel3X 5 3 8" xfId="14009" xr:uid="{AA9845B2-FCD0-440D-BD20-BCA93EB289EC}"/>
    <cellStyle name="SAPBEXHLevel3X 5 3 8 2" xfId="47870" xr:uid="{6F69F6F0-B61A-4267-ABDF-3BA25F1DB85B}"/>
    <cellStyle name="SAPBEXHLevel3X 5 3 8 3" xfId="31144" xr:uid="{F5BD9961-6540-4AD0-8D5C-8805ADC555AD}"/>
    <cellStyle name="SAPBEXHLevel3X 5 3 9" xfId="19769" xr:uid="{A74F7657-638F-4865-AE60-D7C6090CD5F5}"/>
    <cellStyle name="SAPBEXHLevel3X 5 4" xfId="3372" xr:uid="{09CF0BDE-7704-4549-A1BB-CCFC1629B073}"/>
    <cellStyle name="SAPBEXHLevel3X 5 4 2" xfId="9254" xr:uid="{446BDC09-6557-489E-AE9C-D0CF580BD5EA}"/>
    <cellStyle name="SAPBEXHLevel3X 5 4 2 2" xfId="43126" xr:uid="{19615066-DDD5-4AEE-8C4F-0BCA2C7F086F}"/>
    <cellStyle name="SAPBEXHLevel3X 5 4 2 3" xfId="26401" xr:uid="{E3AF2889-E122-478C-9184-8296ADCEA142}"/>
    <cellStyle name="SAPBEXHLevel3X 5 4 3" xfId="14801" xr:uid="{FB082946-7EF1-464E-91DE-31F8D814A0E3}"/>
    <cellStyle name="SAPBEXHLevel3X 5 4 3 2" xfId="48662" xr:uid="{C3E9B20B-561F-407B-BFCB-62183C543298}"/>
    <cellStyle name="SAPBEXHLevel3X 5 4 3 3" xfId="31936" xr:uid="{6C76E402-499D-426D-9E3A-242C06EB7346}"/>
    <cellStyle name="SAPBEXHLevel3X 5 4 4" xfId="37393" xr:uid="{9886E74B-90C1-47D0-9131-AC192712D03C}"/>
    <cellStyle name="SAPBEXHLevel3X 5 4 5" xfId="20586" xr:uid="{68BF95B8-21F9-41C4-9F51-66C4F7F4D58A}"/>
    <cellStyle name="SAPBEXHLevel3X 5 5" xfId="36600" xr:uid="{987B4E54-7012-46B7-993F-80A03A784903}"/>
    <cellStyle name="SAPBEXHLevel3X 6" xfId="1174" xr:uid="{00000000-0005-0000-0000-00005D0A0000}"/>
    <cellStyle name="SAPBEXHLevel3X 6 2" xfId="2445" xr:uid="{00000000-0005-0000-0000-00005E0A0000}"/>
    <cellStyle name="SAPBEXHLevel3X 6 2 2" xfId="3997" xr:uid="{0E8E8208-B59B-4866-B1A7-75BBA5A53A5A}"/>
    <cellStyle name="SAPBEXHLevel3X 6 2 2 2" xfId="9878" xr:uid="{A826E26A-0BA3-4E87-BBF7-D607DFE97E58}"/>
    <cellStyle name="SAPBEXHLevel3X 6 2 2 2 2" xfId="43750" xr:uid="{7D2AD0F0-9313-4B31-AFB2-1542C390525E}"/>
    <cellStyle name="SAPBEXHLevel3X 6 2 2 2 3" xfId="27024" xr:uid="{776872EA-78EC-485F-AD94-F0CD4ED49CA1}"/>
    <cellStyle name="SAPBEXHLevel3X 6 2 2 3" xfId="15424" xr:uid="{C7DB5699-E34A-4C4B-AF10-B254B564DE33}"/>
    <cellStyle name="SAPBEXHLevel3X 6 2 2 3 2" xfId="49285" xr:uid="{CB66754A-EE0E-44C4-A301-8B4659F33AE3}"/>
    <cellStyle name="SAPBEXHLevel3X 6 2 2 3 3" xfId="32559" xr:uid="{2561F8FF-4F80-4674-9FCC-65D2B1D404A5}"/>
    <cellStyle name="SAPBEXHLevel3X 6 2 2 4" xfId="37957" xr:uid="{A079F697-12F7-4373-9462-B3454DB222CD}"/>
    <cellStyle name="SAPBEXHLevel3X 6 2 2 5" xfId="21209" xr:uid="{BB17A19B-5AE8-44FA-96F9-6DDF6BA52A28}"/>
    <cellStyle name="SAPBEXHLevel3X 6 2 3" xfId="4899" xr:uid="{E4D18B74-7EB7-4DFA-BE37-349ECD33EC28}"/>
    <cellStyle name="SAPBEXHLevel3X 6 2 3 2" xfId="10765" xr:uid="{8137136F-D698-44D7-A76B-18BE36429641}"/>
    <cellStyle name="SAPBEXHLevel3X 6 2 3 2 2" xfId="44635" xr:uid="{DAE78A6B-9D6A-463B-974A-3F123B95C8AE}"/>
    <cellStyle name="SAPBEXHLevel3X 6 2 3 2 3" xfId="27910" xr:uid="{6E08EA54-8FD4-4DDE-9997-758B941D78F5}"/>
    <cellStyle name="SAPBEXHLevel3X 6 2 3 3" xfId="16308" xr:uid="{25BC5896-8319-4CA8-A9A4-7D92BE1573B9}"/>
    <cellStyle name="SAPBEXHLevel3X 6 2 3 3 2" xfId="50169" xr:uid="{988ACF80-35DA-42A9-ADD3-DA1C89D82E2F}"/>
    <cellStyle name="SAPBEXHLevel3X 6 2 3 3 3" xfId="33443" xr:uid="{C8796A1B-87E5-4DF3-9842-184F180CA97F}"/>
    <cellStyle name="SAPBEXHLevel3X 6 2 3 4" xfId="38818" xr:uid="{E4B303A9-0A98-4520-BB38-D53094B29C47}"/>
    <cellStyle name="SAPBEXHLevel3X 6 2 3 5" xfId="22095" xr:uid="{80311BE4-FDAC-43C4-82FE-CE2799CAB63B}"/>
    <cellStyle name="SAPBEXHLevel3X 6 2 4" xfId="5626" xr:uid="{6284ADD2-F19E-438F-8E5A-3082763651C3}"/>
    <cellStyle name="SAPBEXHLevel3X 6 2 4 2" xfId="11492" xr:uid="{DFCAC7B7-1F12-4991-829F-AC95BAEB13B4}"/>
    <cellStyle name="SAPBEXHLevel3X 6 2 4 2 2" xfId="45361" xr:uid="{60A593C5-DBDC-4496-865D-27948AD0EDDF}"/>
    <cellStyle name="SAPBEXHLevel3X 6 2 4 2 3" xfId="28636" xr:uid="{BC29B826-752D-449A-93F4-7182F33F9D34}"/>
    <cellStyle name="SAPBEXHLevel3X 6 2 4 3" xfId="17034" xr:uid="{A29A5C95-EE92-4D57-8725-46E175405F13}"/>
    <cellStyle name="SAPBEXHLevel3X 6 2 4 3 2" xfId="50895" xr:uid="{996EBC10-1BC4-4A72-B54D-80197306C960}"/>
    <cellStyle name="SAPBEXHLevel3X 6 2 4 3 3" xfId="34169" xr:uid="{54BC3EB8-629B-4898-ADB4-81BA0AD4EDC8}"/>
    <cellStyle name="SAPBEXHLevel3X 6 2 4 4" xfId="39544" xr:uid="{F8DFC2EB-F6E6-4C81-A44F-627E9B6BD1FB}"/>
    <cellStyle name="SAPBEXHLevel3X 6 2 4 5" xfId="22821" xr:uid="{DB035DD4-F880-444C-B053-44391AE67ED6}"/>
    <cellStyle name="SAPBEXHLevel3X 6 2 5" xfId="6418" xr:uid="{C24D44CB-1BD8-4BFD-9270-1008C75A8F1D}"/>
    <cellStyle name="SAPBEXHLevel3X 6 2 5 2" xfId="12282" xr:uid="{78DF4778-F1AE-4409-A255-124313728543}"/>
    <cellStyle name="SAPBEXHLevel3X 6 2 5 2 2" xfId="46151" xr:uid="{5BE92767-AFE0-4660-A43B-ED7CE64420C9}"/>
    <cellStyle name="SAPBEXHLevel3X 6 2 5 2 3" xfId="29426" xr:uid="{C60DDE60-DF99-451E-A0BE-9D32B30269B1}"/>
    <cellStyle name="SAPBEXHLevel3X 6 2 5 3" xfId="17824" xr:uid="{D4C06852-475D-4AC7-B3E6-5026DC253DA2}"/>
    <cellStyle name="SAPBEXHLevel3X 6 2 5 3 2" xfId="51685" xr:uid="{9B2CADCC-6993-44B4-9217-D9C6432FA1CC}"/>
    <cellStyle name="SAPBEXHLevel3X 6 2 5 3 3" xfId="34959" xr:uid="{A59FCE22-9A28-42E7-8E16-7A4AA4C59984}"/>
    <cellStyle name="SAPBEXHLevel3X 6 2 5 4" xfId="40334" xr:uid="{320AE02A-28A1-4F73-8C5D-07B27E149CBF}"/>
    <cellStyle name="SAPBEXHLevel3X 6 2 5 5" xfId="23611" xr:uid="{E2AC1B42-D7F3-47CA-903D-C65DACF563CF}"/>
    <cellStyle name="SAPBEXHLevel3X 6 2 6" xfId="7338" xr:uid="{49A7A84D-F79B-412C-A7B5-959A3358BDCB}"/>
    <cellStyle name="SAPBEXHLevel3X 6 2 6 2" xfId="13202" xr:uid="{B5B7CD86-C54C-443E-A9BC-9A646546CA7C}"/>
    <cellStyle name="SAPBEXHLevel3X 6 2 6 2 2" xfId="47071" xr:uid="{CED72295-3BDD-4C47-8068-6F6989E90C3D}"/>
    <cellStyle name="SAPBEXHLevel3X 6 2 6 2 3" xfId="30345" xr:uid="{85C87330-4FE8-48C1-82FD-034E5FFA00D1}"/>
    <cellStyle name="SAPBEXHLevel3X 6 2 6 3" xfId="18743" xr:uid="{622FB01D-A29F-497E-B36B-9E06A1FAE86B}"/>
    <cellStyle name="SAPBEXHLevel3X 6 2 6 3 2" xfId="52604" xr:uid="{02027B46-4596-4FF0-9A92-BEEBF22B0A30}"/>
    <cellStyle name="SAPBEXHLevel3X 6 2 6 3 3" xfId="35878" xr:uid="{E75D858F-720C-426A-9565-AAD38F056B5D}"/>
    <cellStyle name="SAPBEXHLevel3X 6 2 6 4" xfId="41254" xr:uid="{9AA4D6D8-F81B-4835-B3EB-66DEB1132FB4}"/>
    <cellStyle name="SAPBEXHLevel3X 6 2 6 5" xfId="24530" xr:uid="{0E621B93-8CAE-439D-9447-5E7D3AC0DEA3}"/>
    <cellStyle name="SAPBEXHLevel3X 6 2 7" xfId="8432" xr:uid="{DAF01BCA-61EF-4EC6-86FA-141F320D09AD}"/>
    <cellStyle name="SAPBEXHLevel3X 6 2 7 2" xfId="42307" xr:uid="{BBED656C-4EF4-425A-BB1A-90ABB761A67B}"/>
    <cellStyle name="SAPBEXHLevel3X 6 2 7 3" xfId="25582" xr:uid="{377A84F4-E916-48F4-B6EE-198AA53693AD}"/>
    <cellStyle name="SAPBEXHLevel3X 6 2 8" xfId="14010" xr:uid="{D25E2C87-03B6-4BFF-B1D0-FE212EEC2B25}"/>
    <cellStyle name="SAPBEXHLevel3X 6 2 8 2" xfId="47871" xr:uid="{7AF6A8A1-77F7-4952-9A08-675359ED7415}"/>
    <cellStyle name="SAPBEXHLevel3X 6 2 8 3" xfId="31145" xr:uid="{AA5A9188-F6A7-4F0C-8F2C-91631C8E6E86}"/>
    <cellStyle name="SAPBEXHLevel3X 6 2 9" xfId="19770" xr:uid="{5FC3E4CD-2595-431F-A4E8-0E22F04332CA}"/>
    <cellStyle name="SAPBEXHLevel3X 6 3" xfId="2446" xr:uid="{00000000-0005-0000-0000-00005F0A0000}"/>
    <cellStyle name="SAPBEXHLevel3X 6 3 2" xfId="3998" xr:uid="{D61D0264-4ADC-4A79-800F-03C8CFA4A855}"/>
    <cellStyle name="SAPBEXHLevel3X 6 3 2 2" xfId="9879" xr:uid="{789F0ACF-A699-411B-8F76-86F91B6D66CD}"/>
    <cellStyle name="SAPBEXHLevel3X 6 3 2 2 2" xfId="43751" xr:uid="{A2165AD4-B269-4E42-BE7C-2B52617E5E95}"/>
    <cellStyle name="SAPBEXHLevel3X 6 3 2 2 3" xfId="27025" xr:uid="{9DFB7B3B-E828-4005-8E9D-93D8FC7FF79F}"/>
    <cellStyle name="SAPBEXHLevel3X 6 3 2 3" xfId="15425" xr:uid="{9AD2CFA9-7EC2-40BC-A404-5F84E28EEF06}"/>
    <cellStyle name="SAPBEXHLevel3X 6 3 2 3 2" xfId="49286" xr:uid="{AA879D60-110A-42A2-A503-6495F83FA967}"/>
    <cellStyle name="SAPBEXHLevel3X 6 3 2 3 3" xfId="32560" xr:uid="{127DB71E-1ABB-4432-9C86-EF828AF44C79}"/>
    <cellStyle name="SAPBEXHLevel3X 6 3 2 4" xfId="37958" xr:uid="{6854C9D6-60C9-48F1-9861-EB1F186A4C5B}"/>
    <cellStyle name="SAPBEXHLevel3X 6 3 2 5" xfId="21210" xr:uid="{9A0CF8E7-0773-4187-86BC-9ED6D4B154DB}"/>
    <cellStyle name="SAPBEXHLevel3X 6 3 3" xfId="4900" xr:uid="{E0C4F4D6-2DD1-4CAE-828F-3AB087F8449E}"/>
    <cellStyle name="SAPBEXHLevel3X 6 3 3 2" xfId="10766" xr:uid="{C2B25C96-C853-4091-9752-9C262666B88E}"/>
    <cellStyle name="SAPBEXHLevel3X 6 3 3 2 2" xfId="44636" xr:uid="{D9BAC2A3-E1DB-4288-962F-A38708736ADE}"/>
    <cellStyle name="SAPBEXHLevel3X 6 3 3 2 3" xfId="27911" xr:uid="{40943B20-DE7A-4CC0-BF69-ED148C35C4B9}"/>
    <cellStyle name="SAPBEXHLevel3X 6 3 3 3" xfId="16309" xr:uid="{D959D01E-25E1-4E06-AE2D-E0E5D02E8C61}"/>
    <cellStyle name="SAPBEXHLevel3X 6 3 3 3 2" xfId="50170" xr:uid="{019424D4-F61A-49D9-BCC3-E16F97090D2B}"/>
    <cellStyle name="SAPBEXHLevel3X 6 3 3 3 3" xfId="33444" xr:uid="{FE32045D-B080-42F8-87E4-7C6E027AEC2A}"/>
    <cellStyle name="SAPBEXHLevel3X 6 3 3 4" xfId="38819" xr:uid="{551552EA-574B-43E6-BE38-28FD0CF685D5}"/>
    <cellStyle name="SAPBEXHLevel3X 6 3 3 5" xfId="22096" xr:uid="{81F42BD0-76DE-4AF5-B819-4E1CED772678}"/>
    <cellStyle name="SAPBEXHLevel3X 6 3 4" xfId="5627" xr:uid="{3404B20B-EEAD-4BFA-82C8-2E2E4F1468A4}"/>
    <cellStyle name="SAPBEXHLevel3X 6 3 4 2" xfId="11493" xr:uid="{0A968F8C-C41E-49AD-87B4-1710E2E9954A}"/>
    <cellStyle name="SAPBEXHLevel3X 6 3 4 2 2" xfId="45362" xr:uid="{DF9494F3-4B91-4EC4-9245-4D16EE7363BF}"/>
    <cellStyle name="SAPBEXHLevel3X 6 3 4 2 3" xfId="28637" xr:uid="{70501F6A-1E7F-4481-BC77-E858D4E50B3C}"/>
    <cellStyle name="SAPBEXHLevel3X 6 3 4 3" xfId="17035" xr:uid="{54EDAA61-6195-46F2-93FB-AC4440B0FAE1}"/>
    <cellStyle name="SAPBEXHLevel3X 6 3 4 3 2" xfId="50896" xr:uid="{739C616F-B18C-4D46-8F2B-65F1B9B2384D}"/>
    <cellStyle name="SAPBEXHLevel3X 6 3 4 3 3" xfId="34170" xr:uid="{CA522A51-1F2C-4051-BDFB-52438654BF5D}"/>
    <cellStyle name="SAPBEXHLevel3X 6 3 4 4" xfId="39545" xr:uid="{079283A7-060A-48F3-8B5F-081358F986A7}"/>
    <cellStyle name="SAPBEXHLevel3X 6 3 4 5" xfId="22822" xr:uid="{FF0559F3-7926-4C9E-BCDB-0F4D4E4B2AE2}"/>
    <cellStyle name="SAPBEXHLevel3X 6 3 5" xfId="6419" xr:uid="{9A46E9A5-8052-42F7-9122-6263FD0F1B08}"/>
    <cellStyle name="SAPBEXHLevel3X 6 3 5 2" xfId="12283" xr:uid="{763673BA-6429-4B44-8726-E616BB7F1541}"/>
    <cellStyle name="SAPBEXHLevel3X 6 3 5 2 2" xfId="46152" xr:uid="{73431AEE-DA48-46E4-BD40-F606DACBD509}"/>
    <cellStyle name="SAPBEXHLevel3X 6 3 5 2 3" xfId="29427" xr:uid="{CE48CF40-BA52-4CC2-936A-7252CD9B0353}"/>
    <cellStyle name="SAPBEXHLevel3X 6 3 5 3" xfId="17825" xr:uid="{53F7A7A0-3FED-46C7-8F4F-E5AC7E95F017}"/>
    <cellStyle name="SAPBEXHLevel3X 6 3 5 3 2" xfId="51686" xr:uid="{1536F05F-DE74-44C5-A085-D5ABAB92F8EB}"/>
    <cellStyle name="SAPBEXHLevel3X 6 3 5 3 3" xfId="34960" xr:uid="{71C8DE2A-7625-4F4E-8529-2C08D9151F27}"/>
    <cellStyle name="SAPBEXHLevel3X 6 3 5 4" xfId="40335" xr:uid="{40F38990-4922-4DAC-BEAD-8E98636061AB}"/>
    <cellStyle name="SAPBEXHLevel3X 6 3 5 5" xfId="23612" xr:uid="{B9F7A5D2-366A-40FD-B15D-E7E382A55D86}"/>
    <cellStyle name="SAPBEXHLevel3X 6 3 6" xfId="7339" xr:uid="{C70FF3B4-4540-4387-AD4D-EC2BA339DF88}"/>
    <cellStyle name="SAPBEXHLevel3X 6 3 6 2" xfId="13203" xr:uid="{553B8BF8-F656-4A9A-AAFC-4EF9E65B3546}"/>
    <cellStyle name="SAPBEXHLevel3X 6 3 6 2 2" xfId="47072" xr:uid="{4E94440D-94D4-446D-928F-79442DA7BAAE}"/>
    <cellStyle name="SAPBEXHLevel3X 6 3 6 2 3" xfId="30346" xr:uid="{75B1A4AA-3225-4B35-83BF-C914B05EB9D9}"/>
    <cellStyle name="SAPBEXHLevel3X 6 3 6 3" xfId="18744" xr:uid="{3627F10E-E557-4DBA-9C92-BC48FA1C63A2}"/>
    <cellStyle name="SAPBEXHLevel3X 6 3 6 3 2" xfId="52605" xr:uid="{3705A9B0-0C8C-44ED-96A5-28F7D89B09B3}"/>
    <cellStyle name="SAPBEXHLevel3X 6 3 6 3 3" xfId="35879" xr:uid="{C4256B4A-477B-4711-8F66-A728B6369787}"/>
    <cellStyle name="SAPBEXHLevel3X 6 3 6 4" xfId="41255" xr:uid="{A52C1BEA-4D53-4C98-8CA9-084E5C2ECD3E}"/>
    <cellStyle name="SAPBEXHLevel3X 6 3 6 5" xfId="24531" xr:uid="{05CC0CEE-B45C-400B-95CD-92A3184FD1E1}"/>
    <cellStyle name="SAPBEXHLevel3X 6 3 7" xfId="8433" xr:uid="{0FA257CA-D014-41A5-A4C4-15C0BB8921A2}"/>
    <cellStyle name="SAPBEXHLevel3X 6 3 7 2" xfId="42308" xr:uid="{7069B0FF-A346-44C9-8D44-4471D58DECFD}"/>
    <cellStyle name="SAPBEXHLevel3X 6 3 7 3" xfId="25583" xr:uid="{81DB5A57-294A-40D8-B254-5784E2455DF7}"/>
    <cellStyle name="SAPBEXHLevel3X 6 3 8" xfId="14011" xr:uid="{FDF35F37-AA1E-4BB2-A6E3-7667A1AFF017}"/>
    <cellStyle name="SAPBEXHLevel3X 6 3 8 2" xfId="47872" xr:uid="{1BA1E9DA-F4E3-4A5C-B41E-934FA30B1C4E}"/>
    <cellStyle name="SAPBEXHLevel3X 6 3 8 3" xfId="31146" xr:uid="{39D8898A-5D81-4ECE-B80C-DD7361BD67C2}"/>
    <cellStyle name="SAPBEXHLevel3X 6 3 9" xfId="19771" xr:uid="{C2D0A431-EF1C-4C84-A0DB-4C19EFAE4BC2}"/>
    <cellStyle name="SAPBEXHLevel3X 6 4" xfId="3373" xr:uid="{8D4FF1C0-75C9-438F-BD74-D2CF30D9DED9}"/>
    <cellStyle name="SAPBEXHLevel3X 6 4 2" xfId="9255" xr:uid="{5E7CB627-33DB-44FE-8345-95A329A8A966}"/>
    <cellStyle name="SAPBEXHLevel3X 6 4 2 2" xfId="43127" xr:uid="{9A385335-F5FE-4CF9-BB7C-46015C68ADDC}"/>
    <cellStyle name="SAPBEXHLevel3X 6 4 2 3" xfId="26402" xr:uid="{886DB81C-EC05-4327-BC68-71B3B0DA95CC}"/>
    <cellStyle name="SAPBEXHLevel3X 6 4 3" xfId="14802" xr:uid="{13AA77AB-F5E0-43E1-A89B-12B5CF85A5CE}"/>
    <cellStyle name="SAPBEXHLevel3X 6 4 3 2" xfId="48663" xr:uid="{90E81F08-7F42-4DA2-93F6-6A369FB7552F}"/>
    <cellStyle name="SAPBEXHLevel3X 6 4 3 3" xfId="31937" xr:uid="{16980841-30BA-4F69-8B8E-E049B52A4AD0}"/>
    <cellStyle name="SAPBEXHLevel3X 6 4 4" xfId="37394" xr:uid="{67525A04-E454-4FEF-8324-815DFC9EB10F}"/>
    <cellStyle name="SAPBEXHLevel3X 6 4 5" xfId="20587" xr:uid="{6BCC2333-FDCF-4096-A2C4-335BE5F926F8}"/>
    <cellStyle name="SAPBEXHLevel3X 6 5" xfId="36601" xr:uid="{BCADD9CF-EC0B-41FD-87E2-8F5FB0D19520}"/>
    <cellStyle name="SAPBEXHLevel3X 7" xfId="1175" xr:uid="{00000000-0005-0000-0000-0000600A0000}"/>
    <cellStyle name="SAPBEXHLevel3X 7 2" xfId="2447" xr:uid="{00000000-0005-0000-0000-0000610A0000}"/>
    <cellStyle name="SAPBEXHLevel3X 7 2 2" xfId="3999" xr:uid="{98653EB9-FA8C-4FB6-8870-0B1E13A8B8FB}"/>
    <cellStyle name="SAPBEXHLevel3X 7 2 2 2" xfId="9880" xr:uid="{4FC95989-1F40-4B35-A54A-C99BFB6A7705}"/>
    <cellStyle name="SAPBEXHLevel3X 7 2 2 2 2" xfId="43752" xr:uid="{42BF48D8-D81A-4A95-9143-F5B642961E87}"/>
    <cellStyle name="SAPBEXHLevel3X 7 2 2 2 3" xfId="27026" xr:uid="{F81EF64C-D2C9-4F3B-B4A9-C7435D59C911}"/>
    <cellStyle name="SAPBEXHLevel3X 7 2 2 3" xfId="15426" xr:uid="{6D3442D6-D7C0-455D-9E65-F9DA3FF6158D}"/>
    <cellStyle name="SAPBEXHLevel3X 7 2 2 3 2" xfId="49287" xr:uid="{5D2D52BE-86E4-4E3E-8106-01E3540A8567}"/>
    <cellStyle name="SAPBEXHLevel3X 7 2 2 3 3" xfId="32561" xr:uid="{0D99050A-6CD6-4CF2-A36C-E758F4BB6EF2}"/>
    <cellStyle name="SAPBEXHLevel3X 7 2 2 4" xfId="37959" xr:uid="{D8B0B00E-692C-4B8C-9379-99C086F9AEC8}"/>
    <cellStyle name="SAPBEXHLevel3X 7 2 2 5" xfId="21211" xr:uid="{8C0C3BFC-456E-45CF-9FEA-6F24F761D876}"/>
    <cellStyle name="SAPBEXHLevel3X 7 2 3" xfId="4901" xr:uid="{9DA97D0C-16EF-425F-8884-F7E67F39CC96}"/>
    <cellStyle name="SAPBEXHLevel3X 7 2 3 2" xfId="10767" xr:uid="{25F2EB91-D9CF-4599-9EB0-77D76CF32931}"/>
    <cellStyle name="SAPBEXHLevel3X 7 2 3 2 2" xfId="44637" xr:uid="{4E125590-1FCE-449D-9E82-C22CDDD38080}"/>
    <cellStyle name="SAPBEXHLevel3X 7 2 3 2 3" xfId="27912" xr:uid="{4FA31D3D-4274-4DBD-82BA-5380C2DC6AD2}"/>
    <cellStyle name="SAPBEXHLevel3X 7 2 3 3" xfId="16310" xr:uid="{6D277354-5989-4302-9585-189C3C3F9725}"/>
    <cellStyle name="SAPBEXHLevel3X 7 2 3 3 2" xfId="50171" xr:uid="{F3C55E76-B2BD-4AC0-A21E-B09083277018}"/>
    <cellStyle name="SAPBEXHLevel3X 7 2 3 3 3" xfId="33445" xr:uid="{2E589E2E-31D3-473D-9C3E-FBC2322E7686}"/>
    <cellStyle name="SAPBEXHLevel3X 7 2 3 4" xfId="38820" xr:uid="{6F010775-CB39-4D8C-A030-6585F9671D98}"/>
    <cellStyle name="SAPBEXHLevel3X 7 2 3 5" xfId="22097" xr:uid="{750B202D-3D51-4702-A0AD-CDC5DF738C2F}"/>
    <cellStyle name="SAPBEXHLevel3X 7 2 4" xfId="5628" xr:uid="{559CB551-FD5F-401B-9687-9B3D7A0ACC46}"/>
    <cellStyle name="SAPBEXHLevel3X 7 2 4 2" xfId="11494" xr:uid="{D2A84E24-99FE-4A31-84A7-043740B3AFAF}"/>
    <cellStyle name="SAPBEXHLevel3X 7 2 4 2 2" xfId="45363" xr:uid="{97DA1F20-2C72-4B2F-AB6C-AE3884E305EF}"/>
    <cellStyle name="SAPBEXHLevel3X 7 2 4 2 3" xfId="28638" xr:uid="{623C1B29-82AA-4C68-9F74-0085A6AC2D41}"/>
    <cellStyle name="SAPBEXHLevel3X 7 2 4 3" xfId="17036" xr:uid="{999C220F-E7C0-47B4-8E8A-07CD65F85DDA}"/>
    <cellStyle name="SAPBEXHLevel3X 7 2 4 3 2" xfId="50897" xr:uid="{C5CECEE1-97C0-4CEA-B0F7-45374E93332E}"/>
    <cellStyle name="SAPBEXHLevel3X 7 2 4 3 3" xfId="34171" xr:uid="{C4029BA1-868F-4D58-9C9F-BFC1F72ECD74}"/>
    <cellStyle name="SAPBEXHLevel3X 7 2 4 4" xfId="39546" xr:uid="{13A1FAF3-6E31-4B5B-B582-BEE0DE8D94B1}"/>
    <cellStyle name="SAPBEXHLevel3X 7 2 4 5" xfId="22823" xr:uid="{CEEC726B-0E2B-4CE0-9503-5D8F73705307}"/>
    <cellStyle name="SAPBEXHLevel3X 7 2 5" xfId="6420" xr:uid="{3CBA7173-2541-4C20-AFBB-3B89E87A4966}"/>
    <cellStyle name="SAPBEXHLevel3X 7 2 5 2" xfId="12284" xr:uid="{5EEAF51E-1A87-43CF-BA73-ABF25A2CEF06}"/>
    <cellStyle name="SAPBEXHLevel3X 7 2 5 2 2" xfId="46153" xr:uid="{1E3C081A-4CF1-4297-A0B9-85D5CC4C4810}"/>
    <cellStyle name="SAPBEXHLevel3X 7 2 5 2 3" xfId="29428" xr:uid="{01CF5BB0-A4AF-447F-98D5-C1AD45138396}"/>
    <cellStyle name="SAPBEXHLevel3X 7 2 5 3" xfId="17826" xr:uid="{273932E8-A645-4650-88C1-5575BBA09360}"/>
    <cellStyle name="SAPBEXHLevel3X 7 2 5 3 2" xfId="51687" xr:uid="{1A846303-07D2-4A67-AE4A-FB82F95EEA45}"/>
    <cellStyle name="SAPBEXHLevel3X 7 2 5 3 3" xfId="34961" xr:uid="{6BE6EB60-94CE-47BC-BBF5-1AD08B6B18E8}"/>
    <cellStyle name="SAPBEXHLevel3X 7 2 5 4" xfId="40336" xr:uid="{DD074ABF-FC7B-4B02-B387-9914FE616546}"/>
    <cellStyle name="SAPBEXHLevel3X 7 2 5 5" xfId="23613" xr:uid="{073F3A8D-1FE7-40BF-B299-686DFCD4FC25}"/>
    <cellStyle name="SAPBEXHLevel3X 7 2 6" xfId="7340" xr:uid="{182FE82C-858F-4ACB-858C-BC9FE6E23F46}"/>
    <cellStyle name="SAPBEXHLevel3X 7 2 6 2" xfId="13204" xr:uid="{0F0DAB43-3862-48B2-B6CF-E09B984DFD7C}"/>
    <cellStyle name="SAPBEXHLevel3X 7 2 6 2 2" xfId="47073" xr:uid="{AD357255-C2B7-4F1D-9674-BE928976D8C6}"/>
    <cellStyle name="SAPBEXHLevel3X 7 2 6 2 3" xfId="30347" xr:uid="{2F2866F0-9FBA-460E-BE61-51009136DAD1}"/>
    <cellStyle name="SAPBEXHLevel3X 7 2 6 3" xfId="18745" xr:uid="{3EB2221C-111C-46F4-8866-ACEEE9CFBF1A}"/>
    <cellStyle name="SAPBEXHLevel3X 7 2 6 3 2" xfId="52606" xr:uid="{40DDB01A-1E88-4965-8C38-5D60C9CBB5A8}"/>
    <cellStyle name="SAPBEXHLevel3X 7 2 6 3 3" xfId="35880" xr:uid="{AE72F12B-E735-4B06-A4F9-58D21AE8E0B1}"/>
    <cellStyle name="SAPBEXHLevel3X 7 2 6 4" xfId="41256" xr:uid="{5D0FD4DD-D481-450B-9761-0A825AFE2A36}"/>
    <cellStyle name="SAPBEXHLevel3X 7 2 6 5" xfId="24532" xr:uid="{147B3DB5-8D7F-4014-8F3A-98B7BDA2A200}"/>
    <cellStyle name="SAPBEXHLevel3X 7 2 7" xfId="8434" xr:uid="{C07E62D3-EAD3-4855-8055-A828F50C8090}"/>
    <cellStyle name="SAPBEXHLevel3X 7 2 7 2" xfId="42309" xr:uid="{113A742B-6041-4160-B20A-FE5D11AE5D3B}"/>
    <cellStyle name="SAPBEXHLevel3X 7 2 7 3" xfId="25584" xr:uid="{4DB0F3C8-3E30-4018-9F5F-EC0CE835F8D1}"/>
    <cellStyle name="SAPBEXHLevel3X 7 2 8" xfId="14012" xr:uid="{0FE008FD-F52D-4B53-886C-DD3431DBA259}"/>
    <cellStyle name="SAPBEXHLevel3X 7 2 8 2" xfId="47873" xr:uid="{8600E6D2-5FB1-4510-842F-3754935076BE}"/>
    <cellStyle name="SAPBEXHLevel3X 7 2 8 3" xfId="31147" xr:uid="{1B3D1911-71A3-4E95-95F3-DF5129D92BBB}"/>
    <cellStyle name="SAPBEXHLevel3X 7 2 9" xfId="19772" xr:uid="{1820CB68-54C3-41C1-8AE9-6722B5CA3D4B}"/>
    <cellStyle name="SAPBEXHLevel3X 7 3" xfId="2448" xr:uid="{00000000-0005-0000-0000-0000620A0000}"/>
    <cellStyle name="SAPBEXHLevel3X 7 3 2" xfId="4000" xr:uid="{8B6E9165-3E61-4ADC-9A17-10F1A45741F6}"/>
    <cellStyle name="SAPBEXHLevel3X 7 3 2 2" xfId="9881" xr:uid="{EA3CB858-A728-40F8-9670-89C2E557AADC}"/>
    <cellStyle name="SAPBEXHLevel3X 7 3 2 2 2" xfId="43753" xr:uid="{7BF6E749-817B-4502-927A-F990E557E50E}"/>
    <cellStyle name="SAPBEXHLevel3X 7 3 2 2 3" xfId="27027" xr:uid="{60FEC479-82CB-45D9-BB31-6AECB989C39C}"/>
    <cellStyle name="SAPBEXHLevel3X 7 3 2 3" xfId="15427" xr:uid="{54214B83-3957-4B08-8B74-9C5B6318CC37}"/>
    <cellStyle name="SAPBEXHLevel3X 7 3 2 3 2" xfId="49288" xr:uid="{62A5434C-609D-45E5-BD16-B00C577BDA4E}"/>
    <cellStyle name="SAPBEXHLevel3X 7 3 2 3 3" xfId="32562" xr:uid="{7B50A406-921B-4D1D-A333-E38339D8BC26}"/>
    <cellStyle name="SAPBEXHLevel3X 7 3 2 4" xfId="37960" xr:uid="{BD0B6379-4DC6-4F27-BFA3-0C691AE3E2A5}"/>
    <cellStyle name="SAPBEXHLevel3X 7 3 2 5" xfId="21212" xr:uid="{19DCCE80-A638-4710-A5F3-FFB8B3E170F1}"/>
    <cellStyle name="SAPBEXHLevel3X 7 3 3" xfId="4902" xr:uid="{56ED47C9-80EB-4D5E-B936-25A4BE095CE7}"/>
    <cellStyle name="SAPBEXHLevel3X 7 3 3 2" xfId="10768" xr:uid="{52BB89F9-0284-49D1-9386-AA4DB10CADC4}"/>
    <cellStyle name="SAPBEXHLevel3X 7 3 3 2 2" xfId="44638" xr:uid="{4F90D910-7EA8-41BE-8705-4DEFCA30A45E}"/>
    <cellStyle name="SAPBEXHLevel3X 7 3 3 2 3" xfId="27913" xr:uid="{0ABD3822-CF6A-4092-B18F-0635A23E5D6B}"/>
    <cellStyle name="SAPBEXHLevel3X 7 3 3 3" xfId="16311" xr:uid="{AD5F4897-3B42-4D73-848C-BE846272B803}"/>
    <cellStyle name="SAPBEXHLevel3X 7 3 3 3 2" xfId="50172" xr:uid="{0BA3029E-BFE8-4358-AED2-4385594CC49E}"/>
    <cellStyle name="SAPBEXHLevel3X 7 3 3 3 3" xfId="33446" xr:uid="{EB1260B2-B536-466E-A1EC-55CC8EAF4429}"/>
    <cellStyle name="SAPBEXHLevel3X 7 3 3 4" xfId="38821" xr:uid="{A38336A7-9089-49BD-A93A-81DC377108B1}"/>
    <cellStyle name="SAPBEXHLevel3X 7 3 3 5" xfId="22098" xr:uid="{7F1F89B5-FD28-40B7-94BA-005A3F2828A9}"/>
    <cellStyle name="SAPBEXHLevel3X 7 3 4" xfId="5629" xr:uid="{79939AA3-F023-4D49-88A8-787A07950725}"/>
    <cellStyle name="SAPBEXHLevel3X 7 3 4 2" xfId="11495" xr:uid="{CDD6E780-6D4C-4635-A370-18D6FC2938BB}"/>
    <cellStyle name="SAPBEXHLevel3X 7 3 4 2 2" xfId="45364" xr:uid="{5DB551C4-D924-444D-A30E-225434FD45ED}"/>
    <cellStyle name="SAPBEXHLevel3X 7 3 4 2 3" xfId="28639" xr:uid="{EB205D74-3D9C-432E-A027-2D454ECDC5E8}"/>
    <cellStyle name="SAPBEXHLevel3X 7 3 4 3" xfId="17037" xr:uid="{2475D8D4-9000-464B-8C8F-EB60D4846FB6}"/>
    <cellStyle name="SAPBEXHLevel3X 7 3 4 3 2" xfId="50898" xr:uid="{F7C041F5-5300-421F-BA51-BE688D9CBE12}"/>
    <cellStyle name="SAPBEXHLevel3X 7 3 4 3 3" xfId="34172" xr:uid="{A6DD2499-DFE3-4B1B-B313-AE37B9F13602}"/>
    <cellStyle name="SAPBEXHLevel3X 7 3 4 4" xfId="39547" xr:uid="{57333E77-4586-488D-B181-838CAE9EDCDE}"/>
    <cellStyle name="SAPBEXHLevel3X 7 3 4 5" xfId="22824" xr:uid="{58B018D3-23E7-4946-A50E-9932488C1EE4}"/>
    <cellStyle name="SAPBEXHLevel3X 7 3 5" xfId="6421" xr:uid="{5502E801-97B5-4828-A8AE-1B261BB6FAAC}"/>
    <cellStyle name="SAPBEXHLevel3X 7 3 5 2" xfId="12285" xr:uid="{D5ADEA57-940C-4668-A2AF-C26C7368462F}"/>
    <cellStyle name="SAPBEXHLevel3X 7 3 5 2 2" xfId="46154" xr:uid="{761094DC-3465-4D56-81E1-76B0A2AE10FE}"/>
    <cellStyle name="SAPBEXHLevel3X 7 3 5 2 3" xfId="29429" xr:uid="{F746E9B8-FEEA-4902-8879-9E453AA0130E}"/>
    <cellStyle name="SAPBEXHLevel3X 7 3 5 3" xfId="17827" xr:uid="{869D0014-BC2D-4B01-8053-774903AA0359}"/>
    <cellStyle name="SAPBEXHLevel3X 7 3 5 3 2" xfId="51688" xr:uid="{33C0C7A7-AD86-44E8-955E-94CFB22C5E9B}"/>
    <cellStyle name="SAPBEXHLevel3X 7 3 5 3 3" xfId="34962" xr:uid="{E43635F4-1AD0-44B7-8626-10E02C6807EE}"/>
    <cellStyle name="SAPBEXHLevel3X 7 3 5 4" xfId="40337" xr:uid="{23B0D817-7239-465D-89F6-DC16BF0F830F}"/>
    <cellStyle name="SAPBEXHLevel3X 7 3 5 5" xfId="23614" xr:uid="{CADD4DF0-89DA-494E-BB13-CAE28F412BC3}"/>
    <cellStyle name="SAPBEXHLevel3X 7 3 6" xfId="7341" xr:uid="{4776CD8E-2166-421B-8D48-EE89B2453422}"/>
    <cellStyle name="SAPBEXHLevel3X 7 3 6 2" xfId="13205" xr:uid="{1D940B1F-9775-49E2-9B6F-3610CE5159C8}"/>
    <cellStyle name="SAPBEXHLevel3X 7 3 6 2 2" xfId="47074" xr:uid="{F4215EC0-F8BF-4E0B-BC18-49ED67BCAC05}"/>
    <cellStyle name="SAPBEXHLevel3X 7 3 6 2 3" xfId="30348" xr:uid="{F4C74629-54C0-43A8-BD5F-9258522D7C59}"/>
    <cellStyle name="SAPBEXHLevel3X 7 3 6 3" xfId="18746" xr:uid="{B4579F6C-1110-469F-93BA-E3601F1606DA}"/>
    <cellStyle name="SAPBEXHLevel3X 7 3 6 3 2" xfId="52607" xr:uid="{176795FC-BCEF-4C67-BD8D-1806B5EFC838}"/>
    <cellStyle name="SAPBEXHLevel3X 7 3 6 3 3" xfId="35881" xr:uid="{1E2EF7EB-8D58-47AC-B802-E75E18CD023E}"/>
    <cellStyle name="SAPBEXHLevel3X 7 3 6 4" xfId="41257" xr:uid="{5B791964-E6EF-4BCB-98E2-0DCF905D1425}"/>
    <cellStyle name="SAPBEXHLevel3X 7 3 6 5" xfId="24533" xr:uid="{EADE6845-5731-49D5-8125-C28445B98E7B}"/>
    <cellStyle name="SAPBEXHLevel3X 7 3 7" xfId="8435" xr:uid="{C3795729-6625-4B0A-82F3-BAAA80685D9B}"/>
    <cellStyle name="SAPBEXHLevel3X 7 3 7 2" xfId="42310" xr:uid="{7BB3A2D3-6B76-4723-B265-0A2390B7EC82}"/>
    <cellStyle name="SAPBEXHLevel3X 7 3 7 3" xfId="25585" xr:uid="{120EFBA3-B665-4451-A58A-8E218DC9EBC7}"/>
    <cellStyle name="SAPBEXHLevel3X 7 3 8" xfId="14013" xr:uid="{5A21FC3D-15D7-4374-ACA6-67F9C9FDC23D}"/>
    <cellStyle name="SAPBEXHLevel3X 7 3 8 2" xfId="47874" xr:uid="{5502A636-4699-4A16-9E48-CA531265A1D3}"/>
    <cellStyle name="SAPBEXHLevel3X 7 3 8 3" xfId="31148" xr:uid="{A939EC80-7D6D-44A7-9B2F-F173AEC9E8CF}"/>
    <cellStyle name="SAPBEXHLevel3X 7 3 9" xfId="19773" xr:uid="{E63B6704-CE23-44ED-BB42-E45DA11C38B4}"/>
    <cellStyle name="SAPBEXHLevel3X 7 4" xfId="3374" xr:uid="{BC53E327-9974-4C9A-B322-363A6453A451}"/>
    <cellStyle name="SAPBEXHLevel3X 7 4 2" xfId="9256" xr:uid="{D4AA8764-E772-4DAF-9054-998396568F00}"/>
    <cellStyle name="SAPBEXHLevel3X 7 4 2 2" xfId="43128" xr:uid="{7BB7E990-7E9A-4F24-972D-D730398071F1}"/>
    <cellStyle name="SAPBEXHLevel3X 7 4 2 3" xfId="26403" xr:uid="{06A128DE-223B-43AC-B415-CA15A2012B9B}"/>
    <cellStyle name="SAPBEXHLevel3X 7 4 3" xfId="14803" xr:uid="{B76623F1-9636-451F-83F3-1B71CDB0F724}"/>
    <cellStyle name="SAPBEXHLevel3X 7 4 3 2" xfId="48664" xr:uid="{2F4C286E-9EA0-47D5-9BD0-8DCDD11A97EB}"/>
    <cellStyle name="SAPBEXHLevel3X 7 4 3 3" xfId="31938" xr:uid="{E93E7097-322F-429B-B698-C11C0A2BE737}"/>
    <cellStyle name="SAPBEXHLevel3X 7 4 4" xfId="37395" xr:uid="{ED19C718-D386-4046-A194-1EDD11EC2E00}"/>
    <cellStyle name="SAPBEXHLevel3X 7 4 5" xfId="20588" xr:uid="{BEB40C75-336B-4E01-BD8E-DD298BC576BA}"/>
    <cellStyle name="SAPBEXHLevel3X 7 5" xfId="36602" xr:uid="{54ECEF5C-B79D-4A6A-8F40-27B6171A2B5A}"/>
    <cellStyle name="SAPBEXHLevel3X 8" xfId="1176" xr:uid="{00000000-0005-0000-0000-0000630A0000}"/>
    <cellStyle name="SAPBEXHLevel3X 8 2" xfId="2449" xr:uid="{00000000-0005-0000-0000-0000640A0000}"/>
    <cellStyle name="SAPBEXHLevel3X 8 2 2" xfId="4001" xr:uid="{EAA5F805-0F9D-4CB9-9D5F-6A83545D07F5}"/>
    <cellStyle name="SAPBEXHLevel3X 8 2 2 2" xfId="9882" xr:uid="{FB4ED253-9061-4D8E-8E0D-19E83AC8646D}"/>
    <cellStyle name="SAPBEXHLevel3X 8 2 2 2 2" xfId="43754" xr:uid="{58007AFE-2DA1-4954-8639-2C707ACEDA50}"/>
    <cellStyle name="SAPBEXHLevel3X 8 2 2 2 3" xfId="27028" xr:uid="{7C2D7FFB-A22C-4663-99FB-24753BAEEB9A}"/>
    <cellStyle name="SAPBEXHLevel3X 8 2 2 3" xfId="15428" xr:uid="{CBEEEC7D-51F9-4642-9D99-F18DFD887D5F}"/>
    <cellStyle name="SAPBEXHLevel3X 8 2 2 3 2" xfId="49289" xr:uid="{D3AD7E98-1424-4997-99E9-DFCD5D1EA5BF}"/>
    <cellStyle name="SAPBEXHLevel3X 8 2 2 3 3" xfId="32563" xr:uid="{9B93B19C-7669-45FA-8A9B-9873245F98C5}"/>
    <cellStyle name="SAPBEXHLevel3X 8 2 2 4" xfId="37961" xr:uid="{43D8AD84-0699-4CB1-8B5B-FB5C914CD256}"/>
    <cellStyle name="SAPBEXHLevel3X 8 2 2 5" xfId="21213" xr:uid="{A0EE2F3B-D379-45BA-92A3-384C3F7567AA}"/>
    <cellStyle name="SAPBEXHLevel3X 8 2 3" xfId="4903" xr:uid="{03456F7A-887E-4DAF-B524-F4D1DFFBA3D1}"/>
    <cellStyle name="SAPBEXHLevel3X 8 2 3 2" xfId="10769" xr:uid="{9E836F65-C3BC-426C-B631-C4D5B3E879F7}"/>
    <cellStyle name="SAPBEXHLevel3X 8 2 3 2 2" xfId="44639" xr:uid="{05E6D3FA-F10D-42DB-A916-86958A33FE66}"/>
    <cellStyle name="SAPBEXHLevel3X 8 2 3 2 3" xfId="27914" xr:uid="{34A1C1A8-A3A3-4FC0-B594-30F20735AD39}"/>
    <cellStyle name="SAPBEXHLevel3X 8 2 3 3" xfId="16312" xr:uid="{DA53F3B9-426A-41D8-9087-492FD09BAD34}"/>
    <cellStyle name="SAPBEXHLevel3X 8 2 3 3 2" xfId="50173" xr:uid="{8901F409-3F60-4405-8EF9-08A943EEAD8D}"/>
    <cellStyle name="SAPBEXHLevel3X 8 2 3 3 3" xfId="33447" xr:uid="{CD47EB6F-E0B1-468A-AD21-E183F98B1519}"/>
    <cellStyle name="SAPBEXHLevel3X 8 2 3 4" xfId="38822" xr:uid="{97A987F2-CE53-4088-9693-87348847DF22}"/>
    <cellStyle name="SAPBEXHLevel3X 8 2 3 5" xfId="22099" xr:uid="{17EF59B4-A959-4CF8-B3E8-B30C01224632}"/>
    <cellStyle name="SAPBEXHLevel3X 8 2 4" xfId="5630" xr:uid="{F9D45408-4694-4FBF-8B55-B33CD57E8ADE}"/>
    <cellStyle name="SAPBEXHLevel3X 8 2 4 2" xfId="11496" xr:uid="{2AD67DFD-0FBC-42D4-ACCF-5A8B0C7F231F}"/>
    <cellStyle name="SAPBEXHLevel3X 8 2 4 2 2" xfId="45365" xr:uid="{96A1B4C9-08AD-4521-B11F-E1BFAC34F9D9}"/>
    <cellStyle name="SAPBEXHLevel3X 8 2 4 2 3" xfId="28640" xr:uid="{B41EAD5C-04A8-4F08-90DA-D7BBA86535B0}"/>
    <cellStyle name="SAPBEXHLevel3X 8 2 4 3" xfId="17038" xr:uid="{D735C67B-BF7D-43D7-BD58-02036F9E0165}"/>
    <cellStyle name="SAPBEXHLevel3X 8 2 4 3 2" xfId="50899" xr:uid="{76D82314-EABA-422A-8997-0CEF90F307AB}"/>
    <cellStyle name="SAPBEXHLevel3X 8 2 4 3 3" xfId="34173" xr:uid="{E0C7967C-7BBF-439E-9DAB-2B315BB919CA}"/>
    <cellStyle name="SAPBEXHLevel3X 8 2 4 4" xfId="39548" xr:uid="{6CF7B9D5-B7EB-49A2-8CFF-4EB69CE3C9FC}"/>
    <cellStyle name="SAPBEXHLevel3X 8 2 4 5" xfId="22825" xr:uid="{885D6D22-3EE8-45B8-99D1-1096710F04DA}"/>
    <cellStyle name="SAPBEXHLevel3X 8 2 5" xfId="6422" xr:uid="{DFC07D66-7577-4C8C-8471-6A598EFD88AA}"/>
    <cellStyle name="SAPBEXHLevel3X 8 2 5 2" xfId="12286" xr:uid="{3358013F-5765-4417-88D7-ADBA3E0F0CBC}"/>
    <cellStyle name="SAPBEXHLevel3X 8 2 5 2 2" xfId="46155" xr:uid="{C47AD5EB-BB26-4119-AA66-74998864AE3F}"/>
    <cellStyle name="SAPBEXHLevel3X 8 2 5 2 3" xfId="29430" xr:uid="{370D4B6A-BE8B-4C19-8ED7-E1EFC3FE3CB3}"/>
    <cellStyle name="SAPBEXHLevel3X 8 2 5 3" xfId="17828" xr:uid="{F34F2E83-D143-4451-9CA6-51BADC161BF4}"/>
    <cellStyle name="SAPBEXHLevel3X 8 2 5 3 2" xfId="51689" xr:uid="{B08DD7B2-A1A5-49B1-933B-EE887769421B}"/>
    <cellStyle name="SAPBEXHLevel3X 8 2 5 3 3" xfId="34963" xr:uid="{81CCCF89-8800-495A-9ED6-DD9D3D096E23}"/>
    <cellStyle name="SAPBEXHLevel3X 8 2 5 4" xfId="40338" xr:uid="{FF2CFF4F-542A-4F9D-A456-3A39CC566B3E}"/>
    <cellStyle name="SAPBEXHLevel3X 8 2 5 5" xfId="23615" xr:uid="{34DA1891-AE64-4585-BDB8-443F8D11D658}"/>
    <cellStyle name="SAPBEXHLevel3X 8 2 6" xfId="7342" xr:uid="{34485FEA-DA66-4A84-AF89-65BF45331A6B}"/>
    <cellStyle name="SAPBEXHLevel3X 8 2 6 2" xfId="13206" xr:uid="{ADDD2EA3-E812-46E6-A513-50371FF2E0DC}"/>
    <cellStyle name="SAPBEXHLevel3X 8 2 6 2 2" xfId="47075" xr:uid="{E251D8A6-A950-481C-B711-F88EA9705047}"/>
    <cellStyle name="SAPBEXHLevel3X 8 2 6 2 3" xfId="30349" xr:uid="{C8B6EDDF-25B6-4D8B-831F-238EE6F075EC}"/>
    <cellStyle name="SAPBEXHLevel3X 8 2 6 3" xfId="18747" xr:uid="{8C3FA4D3-5C87-4A66-91F3-A14CE49CFB97}"/>
    <cellStyle name="SAPBEXHLevel3X 8 2 6 3 2" xfId="52608" xr:uid="{99311121-8F4B-4CE2-B17F-2E70EABA2F00}"/>
    <cellStyle name="SAPBEXHLevel3X 8 2 6 3 3" xfId="35882" xr:uid="{E52B8FB9-5389-4993-AD26-B7799603D27F}"/>
    <cellStyle name="SAPBEXHLevel3X 8 2 6 4" xfId="41258" xr:uid="{B3794304-95EA-429D-B5CE-97E58EB8E3FD}"/>
    <cellStyle name="SAPBEXHLevel3X 8 2 6 5" xfId="24534" xr:uid="{61E59A69-3401-4462-A3F1-4740109BED62}"/>
    <cellStyle name="SAPBEXHLevel3X 8 2 7" xfId="8436" xr:uid="{92682A77-B5BE-4D08-A0EF-73CAD7E1CAE9}"/>
    <cellStyle name="SAPBEXHLevel3X 8 2 7 2" xfId="42311" xr:uid="{493377E0-62E5-455A-BA81-0EDB3EFACFF4}"/>
    <cellStyle name="SAPBEXHLevel3X 8 2 7 3" xfId="25586" xr:uid="{4D8A8957-1F07-452A-A57A-2E3C9B1F3442}"/>
    <cellStyle name="SAPBEXHLevel3X 8 2 8" xfId="14014" xr:uid="{7E93F45F-00E1-4F67-976C-E54F28B43D3B}"/>
    <cellStyle name="SAPBEXHLevel3X 8 2 8 2" xfId="47875" xr:uid="{858BAA5A-EAB1-49D5-B216-F434234D51A2}"/>
    <cellStyle name="SAPBEXHLevel3X 8 2 8 3" xfId="31149" xr:uid="{9B9CE00A-4640-4891-BAEE-7A86D1C8D16A}"/>
    <cellStyle name="SAPBEXHLevel3X 8 2 9" xfId="19774" xr:uid="{28AB0995-0B11-4D82-9BA4-F9C5B789DD0F}"/>
    <cellStyle name="SAPBEXHLevel3X 8 3" xfId="2450" xr:uid="{00000000-0005-0000-0000-0000650A0000}"/>
    <cellStyle name="SAPBEXHLevel3X 8 3 2" xfId="4002" xr:uid="{98A5E52D-A16D-41F4-8086-2F5CD0DA025A}"/>
    <cellStyle name="SAPBEXHLevel3X 8 3 2 2" xfId="9883" xr:uid="{94479E1D-FDE8-4AAD-824C-88CE178AAD2B}"/>
    <cellStyle name="SAPBEXHLevel3X 8 3 2 2 2" xfId="43755" xr:uid="{BD6778B8-C5D5-475D-B168-A0EC01CD84F3}"/>
    <cellStyle name="SAPBEXHLevel3X 8 3 2 2 3" xfId="27029" xr:uid="{888CECD3-BF4E-493A-90A8-1523BAD4F7DA}"/>
    <cellStyle name="SAPBEXHLevel3X 8 3 2 3" xfId="15429" xr:uid="{445C237E-8268-461C-9D06-66CE5BA31E8B}"/>
    <cellStyle name="SAPBEXHLevel3X 8 3 2 3 2" xfId="49290" xr:uid="{A8B37623-D2EF-4DF0-AC40-99F4B76EED13}"/>
    <cellStyle name="SAPBEXHLevel3X 8 3 2 3 3" xfId="32564" xr:uid="{9687CD84-F08D-48A5-95C3-BC54619CD836}"/>
    <cellStyle name="SAPBEXHLevel3X 8 3 2 4" xfId="37962" xr:uid="{753A092C-293E-416D-A644-12FF9422C6B0}"/>
    <cellStyle name="SAPBEXHLevel3X 8 3 2 5" xfId="21214" xr:uid="{28E17651-ADFA-4213-93B8-D58AE2F58BCE}"/>
    <cellStyle name="SAPBEXHLevel3X 8 3 3" xfId="4904" xr:uid="{986DAB72-BD4C-4EB0-AD7F-A8E6C7C00BB5}"/>
    <cellStyle name="SAPBEXHLevel3X 8 3 3 2" xfId="10770" xr:uid="{3DB9F122-108D-455F-A1FA-A32DF07B1711}"/>
    <cellStyle name="SAPBEXHLevel3X 8 3 3 2 2" xfId="44640" xr:uid="{CC834229-5485-4A2E-B6C5-796A36A93512}"/>
    <cellStyle name="SAPBEXHLevel3X 8 3 3 2 3" xfId="27915" xr:uid="{C91F4AD1-320D-482F-B3A8-8DF7FD12DE8D}"/>
    <cellStyle name="SAPBEXHLevel3X 8 3 3 3" xfId="16313" xr:uid="{2B305901-DB71-46A9-95C7-C3C4613585FE}"/>
    <cellStyle name="SAPBEXHLevel3X 8 3 3 3 2" xfId="50174" xr:uid="{F450F08F-D7B8-4111-A9C6-15BDA80B9FBC}"/>
    <cellStyle name="SAPBEXHLevel3X 8 3 3 3 3" xfId="33448" xr:uid="{625F8E12-3496-4128-AABA-77BC6B111C5F}"/>
    <cellStyle name="SAPBEXHLevel3X 8 3 3 4" xfId="38823" xr:uid="{F2EB6562-44BF-4CC9-A546-16A519BF2104}"/>
    <cellStyle name="SAPBEXHLevel3X 8 3 3 5" xfId="22100" xr:uid="{6EC0DAD1-6915-433C-8C7D-59452B35EC3F}"/>
    <cellStyle name="SAPBEXHLevel3X 8 3 4" xfId="5631" xr:uid="{CA16EAAA-E6E5-4FA9-A97A-B62A1E43B076}"/>
    <cellStyle name="SAPBEXHLevel3X 8 3 4 2" xfId="11497" xr:uid="{087EC9F4-B76B-4C95-BB95-4E03A8E76206}"/>
    <cellStyle name="SAPBEXHLevel3X 8 3 4 2 2" xfId="45366" xr:uid="{1D7E65B5-ED00-4C4A-A532-AC744A020EAE}"/>
    <cellStyle name="SAPBEXHLevel3X 8 3 4 2 3" xfId="28641" xr:uid="{26944120-9533-4D5C-B5A8-84E8EE75ED84}"/>
    <cellStyle name="SAPBEXHLevel3X 8 3 4 3" xfId="17039" xr:uid="{94F95620-DD29-41DE-B40C-FBC595111E3F}"/>
    <cellStyle name="SAPBEXHLevel3X 8 3 4 3 2" xfId="50900" xr:uid="{50D9926C-93F6-46C8-AC1D-AF8B5E554BDB}"/>
    <cellStyle name="SAPBEXHLevel3X 8 3 4 3 3" xfId="34174" xr:uid="{EA708CA6-24CF-4A3F-A8EF-3F34C782FB0A}"/>
    <cellStyle name="SAPBEXHLevel3X 8 3 4 4" xfId="39549" xr:uid="{D54A1193-6254-453D-AE34-0C73619CA4A3}"/>
    <cellStyle name="SAPBEXHLevel3X 8 3 4 5" xfId="22826" xr:uid="{51A47123-6EC9-4B2B-BD91-BB7D18C7C4AD}"/>
    <cellStyle name="SAPBEXHLevel3X 8 3 5" xfId="6423" xr:uid="{6D8DF886-64B6-444D-8D22-091F84A06E8D}"/>
    <cellStyle name="SAPBEXHLevel3X 8 3 5 2" xfId="12287" xr:uid="{F2183732-588A-4B0A-9968-3CE3840DB7B8}"/>
    <cellStyle name="SAPBEXHLevel3X 8 3 5 2 2" xfId="46156" xr:uid="{F30EC435-55E8-42C8-99D0-77C30B7CE983}"/>
    <cellStyle name="SAPBEXHLevel3X 8 3 5 2 3" xfId="29431" xr:uid="{587FC955-AEAE-4794-B886-CB4BE5A5348A}"/>
    <cellStyle name="SAPBEXHLevel3X 8 3 5 3" xfId="17829" xr:uid="{069A28E1-2F10-4BDC-B73B-709395AD02DD}"/>
    <cellStyle name="SAPBEXHLevel3X 8 3 5 3 2" xfId="51690" xr:uid="{3E967EE3-6D64-4951-B871-BD1C0D963E01}"/>
    <cellStyle name="SAPBEXHLevel3X 8 3 5 3 3" xfId="34964" xr:uid="{31F53C62-79F6-4B97-9580-9EA46CAD7B32}"/>
    <cellStyle name="SAPBEXHLevel3X 8 3 5 4" xfId="40339" xr:uid="{26CD4849-FCAD-42A6-A6F8-9E87FB8A26DC}"/>
    <cellStyle name="SAPBEXHLevel3X 8 3 5 5" xfId="23616" xr:uid="{BEF55FE0-2A94-4FBF-945F-401AD1440C51}"/>
    <cellStyle name="SAPBEXHLevel3X 8 3 6" xfId="7343" xr:uid="{0C2E56AA-8C3D-47F1-BAA5-07FC864EE4A7}"/>
    <cellStyle name="SAPBEXHLevel3X 8 3 6 2" xfId="13207" xr:uid="{F8F04944-C572-4D51-BF5E-01A4FCACE445}"/>
    <cellStyle name="SAPBEXHLevel3X 8 3 6 2 2" xfId="47076" xr:uid="{504A4CDF-2B3E-4CB9-A405-42DA43D1C4C4}"/>
    <cellStyle name="SAPBEXHLevel3X 8 3 6 2 3" xfId="30350" xr:uid="{250110C6-2185-40EC-8965-B7BDD11437CC}"/>
    <cellStyle name="SAPBEXHLevel3X 8 3 6 3" xfId="18748" xr:uid="{63195AB0-2653-4661-88FB-B7D1961AD563}"/>
    <cellStyle name="SAPBEXHLevel3X 8 3 6 3 2" xfId="52609" xr:uid="{DE76DA26-5B2B-4D73-8091-21F646BB367C}"/>
    <cellStyle name="SAPBEXHLevel3X 8 3 6 3 3" xfId="35883" xr:uid="{E9EB0692-2CC0-44A4-A2BD-49BC2F6AA05E}"/>
    <cellStyle name="SAPBEXHLevel3X 8 3 6 4" xfId="41259" xr:uid="{46B33A6D-7C77-4521-A615-63F3121898FA}"/>
    <cellStyle name="SAPBEXHLevel3X 8 3 6 5" xfId="24535" xr:uid="{D9CEEAE5-92D2-4163-9C5C-DFF539C4416D}"/>
    <cellStyle name="SAPBEXHLevel3X 8 3 7" xfId="8437" xr:uid="{4099125E-F623-49B6-9432-D434CBF1703A}"/>
    <cellStyle name="SAPBEXHLevel3X 8 3 7 2" xfId="42312" xr:uid="{ADFFD2D2-B43A-4096-A5DB-9EF128777CB9}"/>
    <cellStyle name="SAPBEXHLevel3X 8 3 7 3" xfId="25587" xr:uid="{87479011-F7D6-4973-A2E6-40AACA831EF3}"/>
    <cellStyle name="SAPBEXHLevel3X 8 3 8" xfId="14015" xr:uid="{ED538225-C3A1-48FB-9231-9B0C95346123}"/>
    <cellStyle name="SAPBEXHLevel3X 8 3 8 2" xfId="47876" xr:uid="{85A29457-D9AF-42D2-AC8E-C9A707878A43}"/>
    <cellStyle name="SAPBEXHLevel3X 8 3 8 3" xfId="31150" xr:uid="{11561C27-EFF1-4EF0-8559-96D9E03A4A5B}"/>
    <cellStyle name="SAPBEXHLevel3X 8 3 9" xfId="19775" xr:uid="{F5751D1B-BFE9-4A10-AE82-C269F615564B}"/>
    <cellStyle name="SAPBEXHLevel3X 8 4" xfId="3375" xr:uid="{E23B235F-8125-4D06-B633-0DA3EEF295B1}"/>
    <cellStyle name="SAPBEXHLevel3X 8 4 2" xfId="9257" xr:uid="{B0B92BD2-46EB-4E6B-8587-356072FE3C08}"/>
    <cellStyle name="SAPBEXHLevel3X 8 4 2 2" xfId="43129" xr:uid="{5A5D4200-B3C6-4F3F-8F0E-65291CC1953B}"/>
    <cellStyle name="SAPBEXHLevel3X 8 4 2 3" xfId="26404" xr:uid="{6FE90F07-C614-4CC7-9AEC-B26632F238CB}"/>
    <cellStyle name="SAPBEXHLevel3X 8 4 3" xfId="14804" xr:uid="{B6395003-3271-4F02-B287-D5D8068D66C0}"/>
    <cellStyle name="SAPBEXHLevel3X 8 4 3 2" xfId="48665" xr:uid="{C50FDAEC-E597-41EF-9C58-CB08A63F1515}"/>
    <cellStyle name="SAPBEXHLevel3X 8 4 3 3" xfId="31939" xr:uid="{4563B90B-0B9D-4D8A-9B16-0CEE04E5B29C}"/>
    <cellStyle name="SAPBEXHLevel3X 8 4 4" xfId="37396" xr:uid="{1B7B3C80-0562-462F-BE97-63FDBD0C5111}"/>
    <cellStyle name="SAPBEXHLevel3X 8 4 5" xfId="20589" xr:uid="{9A7ECC7A-6DED-4A9B-8BD5-205CE092FD80}"/>
    <cellStyle name="SAPBEXHLevel3X 8 5" xfId="36603" xr:uid="{D0AC8D96-E8EB-45D4-830C-74E515EDC0B9}"/>
    <cellStyle name="SAPBEXHLevel3X 9" xfId="1177" xr:uid="{00000000-0005-0000-0000-0000660A0000}"/>
    <cellStyle name="SAPBEXHLevel3X 9 2" xfId="2451" xr:uid="{00000000-0005-0000-0000-0000670A0000}"/>
    <cellStyle name="SAPBEXHLevel3X 9 2 2" xfId="4003" xr:uid="{7B1D0B29-67CA-437D-9B4E-0C79CFF5E6B3}"/>
    <cellStyle name="SAPBEXHLevel3X 9 2 2 2" xfId="9884" xr:uid="{6CDC67FB-DB3B-48C9-B109-9F6B2D6D20FE}"/>
    <cellStyle name="SAPBEXHLevel3X 9 2 2 2 2" xfId="43756" xr:uid="{54A510B1-AB8C-40A1-A959-E32E00D5CA7C}"/>
    <cellStyle name="SAPBEXHLevel3X 9 2 2 2 3" xfId="27030" xr:uid="{7013D857-1040-4551-A96C-3C119CB74E29}"/>
    <cellStyle name="SAPBEXHLevel3X 9 2 2 3" xfId="15430" xr:uid="{6CF8799E-BFF8-4684-B9FC-40EBC4D12490}"/>
    <cellStyle name="SAPBEXHLevel3X 9 2 2 3 2" xfId="49291" xr:uid="{09910299-9D82-440D-B561-07DC751F35E9}"/>
    <cellStyle name="SAPBEXHLevel3X 9 2 2 3 3" xfId="32565" xr:uid="{2381F900-ECDD-43B5-8959-3590452A5A1C}"/>
    <cellStyle name="SAPBEXHLevel3X 9 2 2 4" xfId="37963" xr:uid="{4DD85098-F7F6-439C-8CD9-043D44CCEBDD}"/>
    <cellStyle name="SAPBEXHLevel3X 9 2 2 5" xfId="21215" xr:uid="{B87F3C5D-2CCB-442D-9B01-16B9951B0F4B}"/>
    <cellStyle name="SAPBEXHLevel3X 9 2 3" xfId="4905" xr:uid="{9D7BC2A8-7C3E-41E9-8254-F0A0E36B49D6}"/>
    <cellStyle name="SAPBEXHLevel3X 9 2 3 2" xfId="10771" xr:uid="{8A5E76C4-C403-4728-87E2-E0273E33E520}"/>
    <cellStyle name="SAPBEXHLevel3X 9 2 3 2 2" xfId="44641" xr:uid="{F6CDCC20-D9CA-40AE-9368-D06FC7BC077A}"/>
    <cellStyle name="SAPBEXHLevel3X 9 2 3 2 3" xfId="27916" xr:uid="{3BBBCBAF-84AD-41CA-9A4F-D4BB682E255C}"/>
    <cellStyle name="SAPBEXHLevel3X 9 2 3 3" xfId="16314" xr:uid="{53A1518A-CE83-4D6F-8652-31FB49A73EE5}"/>
    <cellStyle name="SAPBEXHLevel3X 9 2 3 3 2" xfId="50175" xr:uid="{37AE60C7-BA96-48C8-B73F-356FA53AC405}"/>
    <cellStyle name="SAPBEXHLevel3X 9 2 3 3 3" xfId="33449" xr:uid="{840002A2-9812-401F-9CB6-6AC0C564A069}"/>
    <cellStyle name="SAPBEXHLevel3X 9 2 3 4" xfId="38824" xr:uid="{85386D43-1ACC-40F9-A9FB-715E1226D92E}"/>
    <cellStyle name="SAPBEXHLevel3X 9 2 3 5" xfId="22101" xr:uid="{B63E63ED-E7A6-4011-8B1F-C534DE2D033E}"/>
    <cellStyle name="SAPBEXHLevel3X 9 2 4" xfId="5632" xr:uid="{13CEE8B9-9FF2-4158-9B72-D6B7A2F2CBBC}"/>
    <cellStyle name="SAPBEXHLevel3X 9 2 4 2" xfId="11498" xr:uid="{6AEBDF68-3204-4A30-B3C0-2957101E26F6}"/>
    <cellStyle name="SAPBEXHLevel3X 9 2 4 2 2" xfId="45367" xr:uid="{7323EC09-C7FB-4259-907C-15772C8217E5}"/>
    <cellStyle name="SAPBEXHLevel3X 9 2 4 2 3" xfId="28642" xr:uid="{6B2D6E4D-A7A9-4B6A-AD73-21D21C86E1CA}"/>
    <cellStyle name="SAPBEXHLevel3X 9 2 4 3" xfId="17040" xr:uid="{69413161-78AC-4F1F-BB53-E46F86B1728F}"/>
    <cellStyle name="SAPBEXHLevel3X 9 2 4 3 2" xfId="50901" xr:uid="{26F75AD6-A807-41F2-8ED6-F968E9016BB0}"/>
    <cellStyle name="SAPBEXHLevel3X 9 2 4 3 3" xfId="34175" xr:uid="{C5CBF813-F90F-4D1C-804D-47A91C01E0C4}"/>
    <cellStyle name="SAPBEXHLevel3X 9 2 4 4" xfId="39550" xr:uid="{1D2F09E9-6920-4EF1-809D-97BA57E584AC}"/>
    <cellStyle name="SAPBEXHLevel3X 9 2 4 5" xfId="22827" xr:uid="{19B19EDC-DA7E-467D-995F-41B318307EB7}"/>
    <cellStyle name="SAPBEXHLevel3X 9 2 5" xfId="6424" xr:uid="{F16EDFB9-6AAA-4797-9D51-C6A37A5EFBA3}"/>
    <cellStyle name="SAPBEXHLevel3X 9 2 5 2" xfId="12288" xr:uid="{172E68A7-86F8-4568-A2CA-F947E9ED8221}"/>
    <cellStyle name="SAPBEXHLevel3X 9 2 5 2 2" xfId="46157" xr:uid="{EB4215E9-3DE6-414D-9C84-91C69C48A8DD}"/>
    <cellStyle name="SAPBEXHLevel3X 9 2 5 2 3" xfId="29432" xr:uid="{77F5DFF9-BF76-4396-A1D3-B8F6E2D34414}"/>
    <cellStyle name="SAPBEXHLevel3X 9 2 5 3" xfId="17830" xr:uid="{2B15389F-16C6-4398-8808-E89F48DA7AAD}"/>
    <cellStyle name="SAPBEXHLevel3X 9 2 5 3 2" xfId="51691" xr:uid="{B1370FE4-AC07-45FD-A71E-43C9E540886D}"/>
    <cellStyle name="SAPBEXHLevel3X 9 2 5 3 3" xfId="34965" xr:uid="{FF28721D-CA5A-4058-B5CC-619B92F1DBDD}"/>
    <cellStyle name="SAPBEXHLevel3X 9 2 5 4" xfId="40340" xr:uid="{5D0FA605-3832-488B-8174-D18312A5E1A1}"/>
    <cellStyle name="SAPBEXHLevel3X 9 2 5 5" xfId="23617" xr:uid="{2A9C446B-F8A4-41BD-9355-380A157C7592}"/>
    <cellStyle name="SAPBEXHLevel3X 9 2 6" xfId="7344" xr:uid="{C4337146-4D33-45FC-B2AE-108EF47A9985}"/>
    <cellStyle name="SAPBEXHLevel3X 9 2 6 2" xfId="13208" xr:uid="{B9071254-23DE-4E86-A5F1-F03584538601}"/>
    <cellStyle name="SAPBEXHLevel3X 9 2 6 2 2" xfId="47077" xr:uid="{07278A6C-E63F-4B16-9503-A3D98DAF4217}"/>
    <cellStyle name="SAPBEXHLevel3X 9 2 6 2 3" xfId="30351" xr:uid="{24A78E2B-EF25-42CE-ACF0-1CAED310C8D7}"/>
    <cellStyle name="SAPBEXHLevel3X 9 2 6 3" xfId="18749" xr:uid="{7A330CF7-97CB-4F30-9680-DDD8D7F9875A}"/>
    <cellStyle name="SAPBEXHLevel3X 9 2 6 3 2" xfId="52610" xr:uid="{CA08D889-9A13-4E23-8F8F-2EA1DEE88AEE}"/>
    <cellStyle name="SAPBEXHLevel3X 9 2 6 3 3" xfId="35884" xr:uid="{2EFEFCA8-953A-42F4-8F78-FFC64668C9E6}"/>
    <cellStyle name="SAPBEXHLevel3X 9 2 6 4" xfId="41260" xr:uid="{143F77DD-3A64-4754-BB53-D5C9D7613BC7}"/>
    <cellStyle name="SAPBEXHLevel3X 9 2 6 5" xfId="24536" xr:uid="{FF3CA7BA-5C3E-449F-81A3-88D517EB2448}"/>
    <cellStyle name="SAPBEXHLevel3X 9 2 7" xfId="8438" xr:uid="{B53D40C3-D2EA-464F-A6D8-BDE5C3D4CF54}"/>
    <cellStyle name="SAPBEXHLevel3X 9 2 7 2" xfId="42313" xr:uid="{D5FB239F-68A2-4FFD-88C0-A3E8214E75D0}"/>
    <cellStyle name="SAPBEXHLevel3X 9 2 7 3" xfId="25588" xr:uid="{354ADA9F-863A-4548-992D-B7274AD1D40C}"/>
    <cellStyle name="SAPBEXHLevel3X 9 2 8" xfId="14016" xr:uid="{2D877DA5-CA0F-4E9E-9EB8-A0269A2B3CD1}"/>
    <cellStyle name="SAPBEXHLevel3X 9 2 8 2" xfId="47877" xr:uid="{B070E65D-2E18-49D9-82CD-7E2415456848}"/>
    <cellStyle name="SAPBEXHLevel3X 9 2 8 3" xfId="31151" xr:uid="{ACA7E919-1FEC-4C38-BD04-993BCEB71EF6}"/>
    <cellStyle name="SAPBEXHLevel3X 9 2 9" xfId="19776" xr:uid="{8BEA76D2-6B08-4A44-A1AB-4D17126A86EB}"/>
    <cellStyle name="SAPBEXHLevel3X 9 3" xfId="2452" xr:uid="{00000000-0005-0000-0000-0000680A0000}"/>
    <cellStyle name="SAPBEXHLevel3X 9 3 2" xfId="4004" xr:uid="{F48AEB9C-C16A-4CAB-BC5A-269924F7D3CB}"/>
    <cellStyle name="SAPBEXHLevel3X 9 3 2 2" xfId="9885" xr:uid="{C42FB856-0A38-4B74-BEF4-4A4442DBD70F}"/>
    <cellStyle name="SAPBEXHLevel3X 9 3 2 2 2" xfId="43757" xr:uid="{9E5E7D3F-EB94-4454-818A-EBE47044B21E}"/>
    <cellStyle name="SAPBEXHLevel3X 9 3 2 2 3" xfId="27031" xr:uid="{6014EF63-35F9-43D6-8DDF-B8410B26FBA0}"/>
    <cellStyle name="SAPBEXHLevel3X 9 3 2 3" xfId="15431" xr:uid="{035A7CED-B8B4-4FC0-A691-96BD7AEE8A35}"/>
    <cellStyle name="SAPBEXHLevel3X 9 3 2 3 2" xfId="49292" xr:uid="{E1EEC1DF-8C8D-4D9C-9548-C3583FE78AE6}"/>
    <cellStyle name="SAPBEXHLevel3X 9 3 2 3 3" xfId="32566" xr:uid="{974A6706-D8FB-4A2F-8A2F-DFD2B9750B4D}"/>
    <cellStyle name="SAPBEXHLevel3X 9 3 2 4" xfId="37964" xr:uid="{2C341784-6FB9-4BAC-9A99-15D39727B432}"/>
    <cellStyle name="SAPBEXHLevel3X 9 3 2 5" xfId="21216" xr:uid="{ACC1FDC9-D1DD-4651-B6F9-61429FF2C46B}"/>
    <cellStyle name="SAPBEXHLevel3X 9 3 3" xfId="4906" xr:uid="{55D8286D-953D-4F81-AA7B-D8F1C81EAD27}"/>
    <cellStyle name="SAPBEXHLevel3X 9 3 3 2" xfId="10772" xr:uid="{0460E090-F178-4939-BD7A-CF0884558D36}"/>
    <cellStyle name="SAPBEXHLevel3X 9 3 3 2 2" xfId="44642" xr:uid="{3ACB7A93-7E9C-4540-9101-F138F4E82F60}"/>
    <cellStyle name="SAPBEXHLevel3X 9 3 3 2 3" xfId="27917" xr:uid="{11B572B9-3101-4EB5-B3F4-F81840C07BCB}"/>
    <cellStyle name="SAPBEXHLevel3X 9 3 3 3" xfId="16315" xr:uid="{2ECC9601-9B43-44C3-92AD-0C84675A27FE}"/>
    <cellStyle name="SAPBEXHLevel3X 9 3 3 3 2" xfId="50176" xr:uid="{3130B5A9-6211-494E-BC27-85368C1F8789}"/>
    <cellStyle name="SAPBEXHLevel3X 9 3 3 3 3" xfId="33450" xr:uid="{CABF5F19-AF65-44B6-B98B-57D4CA23DEAC}"/>
    <cellStyle name="SAPBEXHLevel3X 9 3 3 4" xfId="38825" xr:uid="{A4CE0381-BAEA-43B5-8F36-5F3F452F873F}"/>
    <cellStyle name="SAPBEXHLevel3X 9 3 3 5" xfId="22102" xr:uid="{8F393757-B205-4BF0-80C3-7B53824E4137}"/>
    <cellStyle name="SAPBEXHLevel3X 9 3 4" xfId="5633" xr:uid="{3680C29B-542A-46D8-9B0D-0CE074FDC9EC}"/>
    <cellStyle name="SAPBEXHLevel3X 9 3 4 2" xfId="11499" xr:uid="{DC6D5EA7-F6D7-4C3A-BBED-2EEB2F3D7202}"/>
    <cellStyle name="SAPBEXHLevel3X 9 3 4 2 2" xfId="45368" xr:uid="{57FC6D9E-91C8-445C-81EE-877DA50EC2FB}"/>
    <cellStyle name="SAPBEXHLevel3X 9 3 4 2 3" xfId="28643" xr:uid="{934BB2A3-B135-4138-8D22-DF7468AEF7CF}"/>
    <cellStyle name="SAPBEXHLevel3X 9 3 4 3" xfId="17041" xr:uid="{3A89D90B-E620-4B55-ABE9-315ECFEA502D}"/>
    <cellStyle name="SAPBEXHLevel3X 9 3 4 3 2" xfId="50902" xr:uid="{EBD0BC6C-4738-4009-8505-CC905EFDC18E}"/>
    <cellStyle name="SAPBEXHLevel3X 9 3 4 3 3" xfId="34176" xr:uid="{814368D7-FE24-4A89-8300-37EC429F0B2D}"/>
    <cellStyle name="SAPBEXHLevel3X 9 3 4 4" xfId="39551" xr:uid="{266A2C34-5EC0-4D21-8932-208387443E4E}"/>
    <cellStyle name="SAPBEXHLevel3X 9 3 4 5" xfId="22828" xr:uid="{3C65B3E8-800D-4687-8DA1-D877640F8B24}"/>
    <cellStyle name="SAPBEXHLevel3X 9 3 5" xfId="6425" xr:uid="{5B84BF0D-F8D3-4C70-927C-56C35E1A438E}"/>
    <cellStyle name="SAPBEXHLevel3X 9 3 5 2" xfId="12289" xr:uid="{E571625A-773E-464E-A2AA-A6F28424961B}"/>
    <cellStyle name="SAPBEXHLevel3X 9 3 5 2 2" xfId="46158" xr:uid="{1BC3E94C-6AF1-4F23-9ABF-AFF23719B9A7}"/>
    <cellStyle name="SAPBEXHLevel3X 9 3 5 2 3" xfId="29433" xr:uid="{7B49A976-DF77-4D0B-ACAA-7FD0CC9164A7}"/>
    <cellStyle name="SAPBEXHLevel3X 9 3 5 3" xfId="17831" xr:uid="{330F1EB3-779C-43CB-B50B-57D5673099ED}"/>
    <cellStyle name="SAPBEXHLevel3X 9 3 5 3 2" xfId="51692" xr:uid="{2A9D71DB-A749-425C-8A30-8F9EAE641348}"/>
    <cellStyle name="SAPBEXHLevel3X 9 3 5 3 3" xfId="34966" xr:uid="{85A0585A-E599-4160-A784-41FBF89C745D}"/>
    <cellStyle name="SAPBEXHLevel3X 9 3 5 4" xfId="40341" xr:uid="{020E54E9-D573-433F-90F7-70209C624BC7}"/>
    <cellStyle name="SAPBEXHLevel3X 9 3 5 5" xfId="23618" xr:uid="{5FFB05ED-829C-48A1-AB27-0DDFFFFD9D08}"/>
    <cellStyle name="SAPBEXHLevel3X 9 3 6" xfId="7345" xr:uid="{A93C26C5-E362-4C66-BF9A-B8B22A2A4B6C}"/>
    <cellStyle name="SAPBEXHLevel3X 9 3 6 2" xfId="13209" xr:uid="{7B9986A5-3863-47FE-BFC7-A896F739CFAD}"/>
    <cellStyle name="SAPBEXHLevel3X 9 3 6 2 2" xfId="47078" xr:uid="{1016C7E0-428C-4EA9-9455-7BC58C636AF1}"/>
    <cellStyle name="SAPBEXHLevel3X 9 3 6 2 3" xfId="30352" xr:uid="{E4EDF522-F62D-45C7-AFA5-236E348A3F8D}"/>
    <cellStyle name="SAPBEXHLevel3X 9 3 6 3" xfId="18750" xr:uid="{CBF16460-7273-4FEA-92BB-2E735A8A3D2B}"/>
    <cellStyle name="SAPBEXHLevel3X 9 3 6 3 2" xfId="52611" xr:uid="{B1D5C977-BA0F-437E-A5C9-A88AD3C817FA}"/>
    <cellStyle name="SAPBEXHLevel3X 9 3 6 3 3" xfId="35885" xr:uid="{BE9B4B7C-87E8-4DC1-9725-1383B2EDA8D4}"/>
    <cellStyle name="SAPBEXHLevel3X 9 3 6 4" xfId="41261" xr:uid="{234869A2-7B66-42BB-9291-D359AD54F873}"/>
    <cellStyle name="SAPBEXHLevel3X 9 3 6 5" xfId="24537" xr:uid="{771D8E28-FA54-4DEB-88F5-08CE51F7A2A3}"/>
    <cellStyle name="SAPBEXHLevel3X 9 3 7" xfId="8439" xr:uid="{6CAA2EB8-B69E-4107-AAAA-381776FA62DC}"/>
    <cellStyle name="SAPBEXHLevel3X 9 3 7 2" xfId="42314" xr:uid="{63D1243E-E153-4D71-961B-983F28DDC363}"/>
    <cellStyle name="SAPBEXHLevel3X 9 3 7 3" xfId="25589" xr:uid="{F5BC4A9D-1458-4E6C-9950-0A3F333AE884}"/>
    <cellStyle name="SAPBEXHLevel3X 9 3 8" xfId="14017" xr:uid="{DBC7E3C4-C1DE-4EE9-ACEA-C88C3937E82B}"/>
    <cellStyle name="SAPBEXHLevel3X 9 3 8 2" xfId="47878" xr:uid="{9459643A-4E58-45C4-84E8-C000A80346AA}"/>
    <cellStyle name="SAPBEXHLevel3X 9 3 8 3" xfId="31152" xr:uid="{48157B25-6C16-4D75-A445-43FFF4FE8C86}"/>
    <cellStyle name="SAPBEXHLevel3X 9 3 9" xfId="19777" xr:uid="{0EDE04B3-AC96-425F-9952-C3FF21BF84A3}"/>
    <cellStyle name="SAPBEXHLevel3X 9 4" xfId="3376" xr:uid="{B688AADA-2FAA-49C5-B8F8-05CF7238A1DE}"/>
    <cellStyle name="SAPBEXHLevel3X 9 4 2" xfId="9258" xr:uid="{68EF26FC-B278-42D9-BAB6-A1DBB74D3277}"/>
    <cellStyle name="SAPBEXHLevel3X 9 4 2 2" xfId="43130" xr:uid="{05D88913-A022-44EC-98C2-AA8059974305}"/>
    <cellStyle name="SAPBEXHLevel3X 9 4 2 3" xfId="26405" xr:uid="{9F4E063E-D11D-469C-95B1-FBBE9828AB64}"/>
    <cellStyle name="SAPBEXHLevel3X 9 4 3" xfId="14805" xr:uid="{051B84C4-8399-4C41-8B86-15D7CA25FD52}"/>
    <cellStyle name="SAPBEXHLevel3X 9 4 3 2" xfId="48666" xr:uid="{57D0D3E2-CDAB-4434-923F-904B9292F853}"/>
    <cellStyle name="SAPBEXHLevel3X 9 4 3 3" xfId="31940" xr:uid="{4548C8A9-9808-41E0-8851-071C2B07B990}"/>
    <cellStyle name="SAPBEXHLevel3X 9 4 4" xfId="37397" xr:uid="{97226C98-826B-4B0B-98EA-F3978448F787}"/>
    <cellStyle name="SAPBEXHLevel3X 9 4 5" xfId="20590" xr:uid="{A0A58699-CDB5-4B02-966A-98C013DDA9C7}"/>
    <cellStyle name="SAPBEXHLevel3X 9 5" xfId="36604" xr:uid="{73FDB518-7704-45ED-8537-E5A63C70B5C9}"/>
    <cellStyle name="SAPBEXHLevel3X_TAB-4A -BP 2010 POP Capital" xfId="1178" xr:uid="{00000000-0005-0000-0000-0000690A0000}"/>
    <cellStyle name="SAPBEXinputData" xfId="1179" xr:uid="{00000000-0005-0000-0000-00006A0A0000}"/>
    <cellStyle name="SAPBEXinputData 2" xfId="1180" xr:uid="{00000000-0005-0000-0000-00006B0A0000}"/>
    <cellStyle name="SAPBEXinputData 2 2" xfId="1181" xr:uid="{00000000-0005-0000-0000-00006C0A0000}"/>
    <cellStyle name="SAPBEXinputData 2 2 2" xfId="2453" xr:uid="{00000000-0005-0000-0000-00006D0A0000}"/>
    <cellStyle name="SAPBEXinputData 2 2 2 2" xfId="4005" xr:uid="{0FE29108-E739-4C03-A978-68EE17C0BA3D}"/>
    <cellStyle name="SAPBEXinputData 2 2 2 2 2" xfId="9886" xr:uid="{7AF82B57-4592-4837-9129-24EB828193BB}"/>
    <cellStyle name="SAPBEXinputData 2 2 2 2 2 2" xfId="43758" xr:uid="{86F5D5BB-70DF-4D08-B898-052B23A5DA10}"/>
    <cellStyle name="SAPBEXinputData 2 2 2 2 2 3" xfId="27032" xr:uid="{42CC6FAD-4B90-4152-8BF0-03D90F494429}"/>
    <cellStyle name="SAPBEXinputData 2 2 2 2 3" xfId="15432" xr:uid="{67B39489-6711-4AF6-890D-AD2E5519F06F}"/>
    <cellStyle name="SAPBEXinputData 2 2 2 2 3 2" xfId="49293" xr:uid="{12A314DC-AE4C-4786-B599-734E67C767EA}"/>
    <cellStyle name="SAPBEXinputData 2 2 2 2 3 3" xfId="32567" xr:uid="{5AE32DB7-A9AE-4BCD-9313-AADB04DBBFA7}"/>
    <cellStyle name="SAPBEXinputData 2 2 2 2 4" xfId="37965" xr:uid="{64D7276C-775B-4FAF-AA70-588DDA2B194C}"/>
    <cellStyle name="SAPBEXinputData 2 2 2 2 5" xfId="21217" xr:uid="{5ADE1274-8602-4DB7-BA24-E12D0D6861AB}"/>
    <cellStyle name="SAPBEXinputData 2 2 2 3" xfId="4907" xr:uid="{9BB5C0FC-B775-4CA5-B948-CD7BAAEF6587}"/>
    <cellStyle name="SAPBEXinputData 2 2 2 3 2" xfId="10773" xr:uid="{A381256E-3F2A-444A-AEE9-29F1A8953B22}"/>
    <cellStyle name="SAPBEXinputData 2 2 2 3 2 2" xfId="44643" xr:uid="{782686C1-215C-465E-9232-F510B9E52E9C}"/>
    <cellStyle name="SAPBEXinputData 2 2 2 3 2 3" xfId="27918" xr:uid="{0F59FAB9-45CA-4F1E-9998-561DC7150FB1}"/>
    <cellStyle name="SAPBEXinputData 2 2 2 3 3" xfId="16316" xr:uid="{C686BEBE-906A-4DDD-B3D2-F43BF2D17295}"/>
    <cellStyle name="SAPBEXinputData 2 2 2 3 3 2" xfId="50177" xr:uid="{CCE241CE-5DB3-4AA6-B96F-A50161A74C69}"/>
    <cellStyle name="SAPBEXinputData 2 2 2 3 3 3" xfId="33451" xr:uid="{FDD45609-8B13-457E-BBE9-678511C8007F}"/>
    <cellStyle name="SAPBEXinputData 2 2 2 3 4" xfId="38826" xr:uid="{5315F5B4-87BB-4679-A815-FC9C89C88664}"/>
    <cellStyle name="SAPBEXinputData 2 2 2 3 5" xfId="22103" xr:uid="{9CF0D53E-9492-4A4C-B076-8E3B18207B70}"/>
    <cellStyle name="SAPBEXinputData 2 2 2 4" xfId="5634" xr:uid="{49697AFF-2341-4550-B6D6-447E4D4D998A}"/>
    <cellStyle name="SAPBEXinputData 2 2 2 4 2" xfId="11500" xr:uid="{2259DA3A-EB9E-49A4-9C61-48DF41F61481}"/>
    <cellStyle name="SAPBEXinputData 2 2 2 4 2 2" xfId="45369" xr:uid="{4C8598F6-1479-4C0A-8A0A-165A6917A0CB}"/>
    <cellStyle name="SAPBEXinputData 2 2 2 4 2 3" xfId="28644" xr:uid="{75415AC9-BD7E-44AE-8D47-7E0811DAB58C}"/>
    <cellStyle name="SAPBEXinputData 2 2 2 4 3" xfId="17042" xr:uid="{A4BD94D6-35B1-4955-A06B-B85163551238}"/>
    <cellStyle name="SAPBEXinputData 2 2 2 4 3 2" xfId="50903" xr:uid="{4A5BA387-CC08-47AB-B20E-53BBBB84707D}"/>
    <cellStyle name="SAPBEXinputData 2 2 2 4 3 3" xfId="34177" xr:uid="{EEA2D834-4796-4A61-BF34-80E273BEC5D0}"/>
    <cellStyle name="SAPBEXinputData 2 2 2 4 4" xfId="39552" xr:uid="{9A16A49A-FC27-4835-86E2-7751420761FB}"/>
    <cellStyle name="SAPBEXinputData 2 2 2 4 5" xfId="22829" xr:uid="{3FEF7F26-54D8-4A1F-AC5F-ED652E8FF885}"/>
    <cellStyle name="SAPBEXinputData 2 2 2 5" xfId="6426" xr:uid="{A9383003-FA00-4FAB-8CF0-7E2DAE97AB16}"/>
    <cellStyle name="SAPBEXinputData 2 2 2 5 2" xfId="12290" xr:uid="{EC174B11-F69F-4FC7-8750-1F510BC81348}"/>
    <cellStyle name="SAPBEXinputData 2 2 2 5 2 2" xfId="46159" xr:uid="{B9232EF2-3510-4B6D-83D7-C78CBF6CA888}"/>
    <cellStyle name="SAPBEXinputData 2 2 2 5 2 3" xfId="29434" xr:uid="{AA369355-2EA1-4824-890F-3657E814F14A}"/>
    <cellStyle name="SAPBEXinputData 2 2 2 5 3" xfId="17832" xr:uid="{397AC4B9-38A1-4300-88B1-0CD4321D0D3C}"/>
    <cellStyle name="SAPBEXinputData 2 2 2 5 3 2" xfId="51693" xr:uid="{63D58B3F-A07F-4D40-8C88-F0C5D45B490F}"/>
    <cellStyle name="SAPBEXinputData 2 2 2 5 3 3" xfId="34967" xr:uid="{7180936B-E007-4301-B3FA-1A0F3282BA3B}"/>
    <cellStyle name="SAPBEXinputData 2 2 2 5 4" xfId="40342" xr:uid="{283459CA-C40C-44EE-846C-383C5BDE32D9}"/>
    <cellStyle name="SAPBEXinputData 2 2 2 5 5" xfId="23619" xr:uid="{6B7CB529-97B1-4192-B91E-DD9BC299EE16}"/>
    <cellStyle name="SAPBEXinputData 2 2 2 6" xfId="7346" xr:uid="{3DBD1DDF-2FD2-405E-8CB3-91AC6A278DE0}"/>
    <cellStyle name="SAPBEXinputData 2 2 2 6 2" xfId="13210" xr:uid="{E70878BA-B63D-4982-8C8A-8D930168B364}"/>
    <cellStyle name="SAPBEXinputData 2 2 2 6 2 2" xfId="47079" xr:uid="{27A9F288-2C12-4E2F-99CA-EBDD6144D6A5}"/>
    <cellStyle name="SAPBEXinputData 2 2 2 6 2 3" xfId="30353" xr:uid="{D790AB24-563C-49E2-88DE-56B2149ECB63}"/>
    <cellStyle name="SAPBEXinputData 2 2 2 6 3" xfId="18751" xr:uid="{8210E92A-8905-4C6A-ABF3-784DED46E569}"/>
    <cellStyle name="SAPBEXinputData 2 2 2 6 3 2" xfId="52612" xr:uid="{B726848B-D3AE-4599-9E41-FF7C9C99B004}"/>
    <cellStyle name="SAPBEXinputData 2 2 2 6 3 3" xfId="35886" xr:uid="{A2A809B5-F35A-409C-AF02-EA6A688AE62D}"/>
    <cellStyle name="SAPBEXinputData 2 2 2 6 4" xfId="41262" xr:uid="{FEEE4615-EA73-4EB5-ACFD-EEB145B865D6}"/>
    <cellStyle name="SAPBEXinputData 2 2 2 6 5" xfId="24538" xr:uid="{FE3E979F-A8C3-4A0A-9D9D-C1EADCDA620D}"/>
    <cellStyle name="SAPBEXinputData 2 2 2 7" xfId="8440" xr:uid="{D2E6D546-CDA4-405C-9F02-DA768F4B4E47}"/>
    <cellStyle name="SAPBEXinputData 2 2 2 7 2" xfId="42315" xr:uid="{3BD4AE8F-4C37-4896-9F86-69D28BE3D5D1}"/>
    <cellStyle name="SAPBEXinputData 2 2 2 7 3" xfId="25590" xr:uid="{05ACA68B-CABE-4C12-8259-313F74632E12}"/>
    <cellStyle name="SAPBEXinputData 2 2 2 8" xfId="14018" xr:uid="{14FAF6AC-51EF-4EE0-872E-E398BF7BCBDE}"/>
    <cellStyle name="SAPBEXinputData 2 2 2 8 2" xfId="47879" xr:uid="{BC12D4DA-9453-4735-93FB-AB63DD43A13C}"/>
    <cellStyle name="SAPBEXinputData 2 2 2 8 3" xfId="31153" xr:uid="{0B0D252E-2FFF-456B-9FD2-5C8E5336BCD5}"/>
    <cellStyle name="SAPBEXinputData 2 2 2 9" xfId="19778" xr:uid="{4EE4856C-807A-40AA-BC52-7858833891C0}"/>
    <cellStyle name="SAPBEXinputData 2 2 3" xfId="2454" xr:uid="{00000000-0005-0000-0000-00006E0A0000}"/>
    <cellStyle name="SAPBEXinputData 2 2 3 2" xfId="4006" xr:uid="{20502532-2973-4DC8-9018-B304289131A6}"/>
    <cellStyle name="SAPBEXinputData 2 2 3 2 2" xfId="9887" xr:uid="{40B8A737-445C-455A-8BF3-EF7D2D51AE2C}"/>
    <cellStyle name="SAPBEXinputData 2 2 3 2 2 2" xfId="43759" xr:uid="{95B9E260-EE26-4D44-8FCE-7DA0C09863D0}"/>
    <cellStyle name="SAPBEXinputData 2 2 3 2 2 3" xfId="27033" xr:uid="{357451B2-FA87-4511-B965-7455BA74DBAD}"/>
    <cellStyle name="SAPBEXinputData 2 2 3 2 3" xfId="15433" xr:uid="{82E28DDE-D0FF-4121-AB44-D1734EB1D7A3}"/>
    <cellStyle name="SAPBEXinputData 2 2 3 2 3 2" xfId="49294" xr:uid="{BFBB8EF5-8DA0-4BB9-B82E-D6A147A3458A}"/>
    <cellStyle name="SAPBEXinputData 2 2 3 2 3 3" xfId="32568" xr:uid="{A96C91BF-3A2A-4C5F-A86C-995CF02A00FB}"/>
    <cellStyle name="SAPBEXinputData 2 2 3 2 4" xfId="37966" xr:uid="{83319858-5002-440A-9582-6DE05EE25A17}"/>
    <cellStyle name="SAPBEXinputData 2 2 3 2 5" xfId="21218" xr:uid="{3DAF220D-3F2B-4B51-8698-343DA0D3DDB9}"/>
    <cellStyle name="SAPBEXinputData 2 2 3 3" xfId="4908" xr:uid="{472E8C7D-D5B9-4659-9146-EB4EAD6FEA2C}"/>
    <cellStyle name="SAPBEXinputData 2 2 3 3 2" xfId="10774" xr:uid="{B98A1EDE-AFB6-493B-86AA-9238362BCA02}"/>
    <cellStyle name="SAPBEXinputData 2 2 3 3 2 2" xfId="44644" xr:uid="{531D0635-6983-4427-8A0C-417A8C4CFB61}"/>
    <cellStyle name="SAPBEXinputData 2 2 3 3 2 3" xfId="27919" xr:uid="{A31ABB9D-42B7-48D6-B62A-64FDB6603529}"/>
    <cellStyle name="SAPBEXinputData 2 2 3 3 3" xfId="16317" xr:uid="{D0679005-D80A-428F-8729-EE4BC085AFE4}"/>
    <cellStyle name="SAPBEXinputData 2 2 3 3 3 2" xfId="50178" xr:uid="{F948C53F-F0DA-4F02-8808-7C0BB0772E83}"/>
    <cellStyle name="SAPBEXinputData 2 2 3 3 3 3" xfId="33452" xr:uid="{F9C0A297-87B8-47D7-9FE1-5E2CECC8EE4A}"/>
    <cellStyle name="SAPBEXinputData 2 2 3 3 4" xfId="38827" xr:uid="{6D7CC7EA-8205-453F-B294-FFEB9F872ED6}"/>
    <cellStyle name="SAPBEXinputData 2 2 3 3 5" xfId="22104" xr:uid="{D7ED0539-386D-4844-B2FA-3E6B7A7215E7}"/>
    <cellStyle name="SAPBEXinputData 2 2 3 4" xfId="5635" xr:uid="{78D8C5C2-B7A7-4EF6-A02F-093E399CFBA7}"/>
    <cellStyle name="SAPBEXinputData 2 2 3 4 2" xfId="11501" xr:uid="{EF2E6225-67FE-4E95-A63B-6E6D5839108C}"/>
    <cellStyle name="SAPBEXinputData 2 2 3 4 2 2" xfId="45370" xr:uid="{482B5065-A5F1-4355-8D32-EF6B85406F9A}"/>
    <cellStyle name="SAPBEXinputData 2 2 3 4 2 3" xfId="28645" xr:uid="{63918398-3B22-4E4E-B596-E834954322F5}"/>
    <cellStyle name="SAPBEXinputData 2 2 3 4 3" xfId="17043" xr:uid="{452B9905-CF02-4BB2-A202-076D31B97B5B}"/>
    <cellStyle name="SAPBEXinputData 2 2 3 4 3 2" xfId="50904" xr:uid="{B7ADD2E0-2DA4-4428-9D16-3E137B16A24C}"/>
    <cellStyle name="SAPBEXinputData 2 2 3 4 3 3" xfId="34178" xr:uid="{8B626B5B-FD81-4C41-9590-5421AC5C46DE}"/>
    <cellStyle name="SAPBEXinputData 2 2 3 4 4" xfId="39553" xr:uid="{31C11AA1-54C0-4DB2-99EB-B9732D476FC4}"/>
    <cellStyle name="SAPBEXinputData 2 2 3 4 5" xfId="22830" xr:uid="{C7910FD5-345D-4F37-9AB5-36255386BA9C}"/>
    <cellStyle name="SAPBEXinputData 2 2 3 5" xfId="6427" xr:uid="{CC654949-DF5E-4B5B-90E6-4EAFBF2A6E25}"/>
    <cellStyle name="SAPBEXinputData 2 2 3 5 2" xfId="12291" xr:uid="{EA819A87-9687-4BD2-9DFC-D8EFAF497A0C}"/>
    <cellStyle name="SAPBEXinputData 2 2 3 5 2 2" xfId="46160" xr:uid="{4E432503-1EA7-4BE4-ACC3-ACB89BA176EE}"/>
    <cellStyle name="SAPBEXinputData 2 2 3 5 2 3" xfId="29435" xr:uid="{C4AE7614-F41B-48FC-9CD8-38FD30C0EB4E}"/>
    <cellStyle name="SAPBEXinputData 2 2 3 5 3" xfId="17833" xr:uid="{7BEB82B3-E81F-44C8-A417-755FB4DF3C7A}"/>
    <cellStyle name="SAPBEXinputData 2 2 3 5 3 2" xfId="51694" xr:uid="{47B97CC1-59A0-4D8D-B46C-BC3C43C89A97}"/>
    <cellStyle name="SAPBEXinputData 2 2 3 5 3 3" xfId="34968" xr:uid="{884E935C-8D5B-458D-B617-5B3CB3A17494}"/>
    <cellStyle name="SAPBEXinputData 2 2 3 5 4" xfId="40343" xr:uid="{193299E3-2BE8-425C-947D-74BAAC948E13}"/>
    <cellStyle name="SAPBEXinputData 2 2 3 5 5" xfId="23620" xr:uid="{F9EDFC2C-423D-4B58-A347-E1B6BB5D86B0}"/>
    <cellStyle name="SAPBEXinputData 2 2 3 6" xfId="7347" xr:uid="{D0E88EC9-2336-41B0-B8A6-A2A25CC35474}"/>
    <cellStyle name="SAPBEXinputData 2 2 3 6 2" xfId="13211" xr:uid="{497672B7-08F9-4C0E-8DB7-E1CEAFAC068A}"/>
    <cellStyle name="SAPBEXinputData 2 2 3 6 2 2" xfId="47080" xr:uid="{CFDA2FA9-21BB-4695-9D33-B0C0441869AD}"/>
    <cellStyle name="SAPBEXinputData 2 2 3 6 2 3" xfId="30354" xr:uid="{D6B09059-1DFF-44E1-88A9-B2A3461C3BF1}"/>
    <cellStyle name="SAPBEXinputData 2 2 3 6 3" xfId="18752" xr:uid="{E52E9B0D-B377-4096-BFB7-E7850A6C0098}"/>
    <cellStyle name="SAPBEXinputData 2 2 3 6 3 2" xfId="52613" xr:uid="{78568792-1B8D-496B-983C-719CED807C97}"/>
    <cellStyle name="SAPBEXinputData 2 2 3 6 3 3" xfId="35887" xr:uid="{A3915B24-F4F9-459E-9867-869D0A7E17B5}"/>
    <cellStyle name="SAPBEXinputData 2 2 3 6 4" xfId="41263" xr:uid="{1915172E-4ED6-4758-BCEE-6A531C1ED42F}"/>
    <cellStyle name="SAPBEXinputData 2 2 3 6 5" xfId="24539" xr:uid="{B2AF8152-3E79-4C01-BB4B-D0B0DD88167F}"/>
    <cellStyle name="SAPBEXinputData 2 2 3 7" xfId="8441" xr:uid="{6BCC092D-FEAA-4273-B8A1-96275827E930}"/>
    <cellStyle name="SAPBEXinputData 2 2 3 7 2" xfId="42316" xr:uid="{17573563-1DB1-48E2-A8D6-78548A5DFDAC}"/>
    <cellStyle name="SAPBEXinputData 2 2 3 7 3" xfId="25591" xr:uid="{30960710-19D1-48AD-80DE-CFBE84114CE3}"/>
    <cellStyle name="SAPBEXinputData 2 2 3 8" xfId="14019" xr:uid="{F4719ABB-1667-4D77-B3E1-80D0252A64FC}"/>
    <cellStyle name="SAPBEXinputData 2 2 3 8 2" xfId="47880" xr:uid="{D84B5FF1-A2B4-4A8F-8194-2EDA47B531CB}"/>
    <cellStyle name="SAPBEXinputData 2 2 3 8 3" xfId="31154" xr:uid="{A10B3ED6-2937-4788-9698-A0B224D1FC5F}"/>
    <cellStyle name="SAPBEXinputData 2 2 3 9" xfId="19779" xr:uid="{6B4914B0-8A25-454C-B43E-7F56328BD61E}"/>
    <cellStyle name="SAPBEXinputData 2 2 4" xfId="2968" xr:uid="{00000000-0005-0000-0000-00006F0A0000}"/>
    <cellStyle name="SAPBEXinputData 2 2 4 10" xfId="20199" xr:uid="{6EF45302-1F14-4BCB-B63C-AB37319CBD8B}"/>
    <cellStyle name="SAPBEXinputData 2 2 4 2" xfId="4459" xr:uid="{285AD05F-FE2D-46CE-928F-145835568061}"/>
    <cellStyle name="SAPBEXinputData 2 2 4 2 2" xfId="10339" xr:uid="{4C121CB5-58A8-4081-89BF-740B1EAEB287}"/>
    <cellStyle name="SAPBEXinputData 2 2 4 2 2 2" xfId="44209" xr:uid="{2B78DBA5-0777-4EB3-BB04-8861B8D898ED}"/>
    <cellStyle name="SAPBEXinputData 2 2 4 2 2 3" xfId="27484" xr:uid="{77704D73-7D50-4CA8-83FB-9921259F0422}"/>
    <cellStyle name="SAPBEXinputData 2 2 4 2 3" xfId="15882" xr:uid="{6069B197-9965-478A-8A3F-E18C853EEF0C}"/>
    <cellStyle name="SAPBEXinputData 2 2 4 2 3 2" xfId="49743" xr:uid="{AED9FB23-22EB-49CD-881A-EF565AD45691}"/>
    <cellStyle name="SAPBEXinputData 2 2 4 2 3 3" xfId="33017" xr:uid="{63447246-B3CF-4661-B66D-F4161F869EFC}"/>
    <cellStyle name="SAPBEXinputData 2 2 4 2 4" xfId="38392" xr:uid="{87B816F6-1C32-4BAC-9084-531C02DD0BBF}"/>
    <cellStyle name="SAPBEXinputData 2 2 4 2 5" xfId="21669" xr:uid="{B2EBE837-24C4-4247-ACD2-D121B32CD9B5}"/>
    <cellStyle name="SAPBEXinputData 2 2 4 3" xfId="5313" xr:uid="{B96F59A7-D938-43E2-AEBC-2E3572B02BAD}"/>
    <cellStyle name="SAPBEXinputData 2 2 4 3 2" xfId="11179" xr:uid="{916C586E-FFB0-44AE-858C-40787042C804}"/>
    <cellStyle name="SAPBEXinputData 2 2 4 3 2 2" xfId="45048" xr:uid="{00DC2E3C-F74C-49E9-888C-81B847343019}"/>
    <cellStyle name="SAPBEXinputData 2 2 4 3 2 3" xfId="28323" xr:uid="{37499B8E-1062-4972-B8FD-058C0F3698D1}"/>
    <cellStyle name="SAPBEXinputData 2 2 4 3 3" xfId="16721" xr:uid="{AC566C78-435D-4592-A9C8-31A4EA403101}"/>
    <cellStyle name="SAPBEXinputData 2 2 4 3 3 2" xfId="50582" xr:uid="{D4925576-49DD-4758-8B80-E78FF2743046}"/>
    <cellStyle name="SAPBEXinputData 2 2 4 3 3 3" xfId="33856" xr:uid="{CDF2100E-175F-43E8-BF55-66D835B79F3A}"/>
    <cellStyle name="SAPBEXinputData 2 2 4 3 4" xfId="39231" xr:uid="{DD3AE3FA-0715-46E0-8526-8486D751A679}"/>
    <cellStyle name="SAPBEXinputData 2 2 4 3 5" xfId="22508" xr:uid="{90801412-24C7-42CF-AF45-6E0331A7F269}"/>
    <cellStyle name="SAPBEXinputData 2 2 4 4" xfId="6058" xr:uid="{1C49419B-EC7D-400F-A7D8-B3F15D320E44}"/>
    <cellStyle name="SAPBEXinputData 2 2 4 4 2" xfId="11922" xr:uid="{5AC08B42-08AA-4050-BECF-4D4C4A23280A}"/>
    <cellStyle name="SAPBEXinputData 2 2 4 4 2 2" xfId="45791" xr:uid="{57AC4026-7DD0-4CC3-B747-F649EED758FD}"/>
    <cellStyle name="SAPBEXinputData 2 2 4 4 2 3" xfId="29066" xr:uid="{96C6CB9E-BF8F-4A7D-8329-7CA4EEBA5FDF}"/>
    <cellStyle name="SAPBEXinputData 2 2 4 4 3" xfId="17464" xr:uid="{74446B9F-086A-4265-AA0D-FF8386ABFB6B}"/>
    <cellStyle name="SAPBEXinputData 2 2 4 4 3 2" xfId="51325" xr:uid="{FA976A90-586D-493D-B8FD-B574DF12981C}"/>
    <cellStyle name="SAPBEXinputData 2 2 4 4 3 3" xfId="34599" xr:uid="{32C1A5FD-59D0-4605-8D07-E8683491D7A1}"/>
    <cellStyle name="SAPBEXinputData 2 2 4 4 4" xfId="39974" xr:uid="{17D40EAF-99B2-4CF5-8794-C1F02C9F87E5}"/>
    <cellStyle name="SAPBEXinputData 2 2 4 4 5" xfId="23251" xr:uid="{7BC9DDA1-5793-4225-8B35-0AB55B1DF06C}"/>
    <cellStyle name="SAPBEXinputData 2 2 4 5" xfId="6823" xr:uid="{D3E7940F-FD10-46BF-B783-58798DB4865F}"/>
    <cellStyle name="SAPBEXinputData 2 2 4 5 2" xfId="12687" xr:uid="{1BCF155A-28C3-41F8-AB2D-78A9B85DDA09}"/>
    <cellStyle name="SAPBEXinputData 2 2 4 5 2 2" xfId="46556" xr:uid="{5B4AB26A-38DF-49B6-96DE-30D54C7AE5E0}"/>
    <cellStyle name="SAPBEXinputData 2 2 4 5 2 3" xfId="29830" xr:uid="{225BA209-00EF-401C-8311-B457CF376720}"/>
    <cellStyle name="SAPBEXinputData 2 2 4 5 3" xfId="18228" xr:uid="{B2C8FB0A-5430-4716-9DA9-F20B27DA2FA5}"/>
    <cellStyle name="SAPBEXinputData 2 2 4 5 3 2" xfId="52089" xr:uid="{21BB3CD1-35A4-4F26-8D7B-BD5D4059AEF6}"/>
    <cellStyle name="SAPBEXinputData 2 2 4 5 3 3" xfId="35363" xr:uid="{530E5F8B-813D-4806-93B2-1FE1715FF639}"/>
    <cellStyle name="SAPBEXinputData 2 2 4 5 4" xfId="40739" xr:uid="{6B4263B7-BE50-4E0C-B98A-9F9DC8B27353}"/>
    <cellStyle name="SAPBEXinputData 2 2 4 5 5" xfId="24015" xr:uid="{EB25251D-A001-4315-A693-956611F81185}"/>
    <cellStyle name="SAPBEXinputData 2 2 4 6" xfId="7784" xr:uid="{F735383E-30BD-4453-8A23-B8D7E699AA3D}"/>
    <cellStyle name="SAPBEXinputData 2 2 4 6 2" xfId="13648" xr:uid="{9FB61103-8042-4987-8BFB-7205AA509F4B}"/>
    <cellStyle name="SAPBEXinputData 2 2 4 6 2 2" xfId="47517" xr:uid="{FEB67B32-B3E9-4F80-B5CD-E95A0778D266}"/>
    <cellStyle name="SAPBEXinputData 2 2 4 6 2 3" xfId="30791" xr:uid="{9515B62D-D75B-4D86-B555-8705A14AA841}"/>
    <cellStyle name="SAPBEXinputData 2 2 4 6 3" xfId="19189" xr:uid="{D07EEF48-50CE-4596-864E-37D69ECC589D}"/>
    <cellStyle name="SAPBEXinputData 2 2 4 6 3 2" xfId="53050" xr:uid="{E52C7862-99F2-44B6-9A41-A55FDE700A5F}"/>
    <cellStyle name="SAPBEXinputData 2 2 4 6 3 3" xfId="36324" xr:uid="{E49C4CE9-0559-44F8-8B1D-CC03FFE3A493}"/>
    <cellStyle name="SAPBEXinputData 2 2 4 6 4" xfId="41700" xr:uid="{36D48DC1-D139-4C25-8223-7605A9D73B4F}"/>
    <cellStyle name="SAPBEXinputData 2 2 4 6 5" xfId="24976" xr:uid="{D0524BD8-8EBF-4EBB-9389-50081FDDC93C}"/>
    <cellStyle name="SAPBEXinputData 2 2 4 7" xfId="8863" xr:uid="{691E6710-7ECA-4FF4-9A14-4921B4CA601D}"/>
    <cellStyle name="SAPBEXinputData 2 2 4 7 2" xfId="42736" xr:uid="{EE716C6E-4912-4CBA-BB4A-34A9AD600953}"/>
    <cellStyle name="SAPBEXinputData 2 2 4 7 3" xfId="26012" xr:uid="{58359B1C-E910-4ADF-9D1C-091B09EC6450}"/>
    <cellStyle name="SAPBEXinputData 2 2 4 8" xfId="14414" xr:uid="{8EA6A098-E021-4869-89A0-56E6992E40A1}"/>
    <cellStyle name="SAPBEXinputData 2 2 4 8 2" xfId="48275" xr:uid="{39AF30EE-1A4F-4DE1-A571-E8EAF02AF953}"/>
    <cellStyle name="SAPBEXinputData 2 2 4 8 3" xfId="31549" xr:uid="{5E573ABD-F391-4245-B018-263D5C39C9AC}"/>
    <cellStyle name="SAPBEXinputData 2 2 4 9" xfId="36997" xr:uid="{08DE667E-CA89-496C-AA30-B7694A2A9913}"/>
    <cellStyle name="SAPBEXinputData 2 2 5" xfId="2974" xr:uid="{00000000-0005-0000-0000-0000700A0000}"/>
    <cellStyle name="SAPBEXinputData 2 2 5 2" xfId="7789" xr:uid="{3F376CDD-D181-4E3B-8A16-FA300AD90187}"/>
    <cellStyle name="SAPBEXinputData 2 2 5 2 2" xfId="13653" xr:uid="{1404FA5A-6F00-48DA-936E-26EE6AB6EA1D}"/>
    <cellStyle name="SAPBEXinputData 2 2 5 2 2 2" xfId="47522" xr:uid="{F16E0448-3ABF-4BA4-9A16-9F2E7F4854E3}"/>
    <cellStyle name="SAPBEXinputData 2 2 5 2 2 3" xfId="30796" xr:uid="{59F49FF2-8C7C-46FD-A926-FB0884FCCBDA}"/>
    <cellStyle name="SAPBEXinputData 2 2 5 2 3" xfId="19194" xr:uid="{43680FA1-C686-459D-975C-B35C1D3DC58A}"/>
    <cellStyle name="SAPBEXinputData 2 2 5 2 3 2" xfId="53055" xr:uid="{89B89A21-B082-45E0-A8C3-B78291B42937}"/>
    <cellStyle name="SAPBEXinputData 2 2 5 2 3 3" xfId="36329" xr:uid="{F3B5A0D5-D03F-49E9-A492-BFD26FCF80FE}"/>
    <cellStyle name="SAPBEXinputData 2 2 5 2 4" xfId="41705" xr:uid="{6A8ACA10-9F61-4E4C-BBBE-989A34D46E6E}"/>
    <cellStyle name="SAPBEXinputData 2 2 5 2 5" xfId="24981" xr:uid="{A83C44D9-F538-4476-AB71-DAD646146D66}"/>
    <cellStyle name="SAPBEXinputData 2 2 5 3" xfId="37001" xr:uid="{18D12B72-F8A3-49B7-8CEF-75AFC3A97998}"/>
    <cellStyle name="SAPBEXinputData 2 3" xfId="2455" xr:uid="{00000000-0005-0000-0000-0000710A0000}"/>
    <cellStyle name="SAPBEXinputData 2 3 2" xfId="4007" xr:uid="{1997F521-223F-40CE-81E2-A65F64F38FF5}"/>
    <cellStyle name="SAPBEXinputData 2 3 2 2" xfId="9888" xr:uid="{A121A24C-DAAD-416B-AF6B-7C3665844994}"/>
    <cellStyle name="SAPBEXinputData 2 3 2 2 2" xfId="43760" xr:uid="{800DFDF8-59CD-4047-8950-F66064A007FC}"/>
    <cellStyle name="SAPBEXinputData 2 3 2 2 3" xfId="27034" xr:uid="{3C5FCE68-3783-4774-AF38-7F1A6481D8DF}"/>
    <cellStyle name="SAPBEXinputData 2 3 2 3" xfId="15434" xr:uid="{A567AD3D-4D50-4692-A762-2AFE652F8A45}"/>
    <cellStyle name="SAPBEXinputData 2 3 2 3 2" xfId="49295" xr:uid="{3E049FD8-D47F-40B1-B848-DD70943D0E9F}"/>
    <cellStyle name="SAPBEXinputData 2 3 2 3 3" xfId="32569" xr:uid="{177A52A0-62A5-4803-B135-66F5056B265C}"/>
    <cellStyle name="SAPBEXinputData 2 3 2 4" xfId="37967" xr:uid="{DF19F486-84BD-4358-AEEC-98935D817372}"/>
    <cellStyle name="SAPBEXinputData 2 3 2 5" xfId="21219" xr:uid="{689FAD87-D623-465A-A0BC-9C6660C8DBEB}"/>
    <cellStyle name="SAPBEXinputData 2 3 3" xfId="4909" xr:uid="{FE3F3553-1280-43BB-999B-52FED3FAC269}"/>
    <cellStyle name="SAPBEXinputData 2 3 3 2" xfId="10775" xr:uid="{410F5DB1-2D22-4E39-BB12-410A568B90EA}"/>
    <cellStyle name="SAPBEXinputData 2 3 3 2 2" xfId="44645" xr:uid="{E02FB485-A37F-4A45-9706-40226C22C9AE}"/>
    <cellStyle name="SAPBEXinputData 2 3 3 2 3" xfId="27920" xr:uid="{ED713DAB-8A11-4915-A7A7-823AEEC41454}"/>
    <cellStyle name="SAPBEXinputData 2 3 3 3" xfId="16318" xr:uid="{22F870AB-B333-4B62-88B1-A376B6873E2C}"/>
    <cellStyle name="SAPBEXinputData 2 3 3 3 2" xfId="50179" xr:uid="{A8BEE94E-2A56-46A3-A2E4-1E58C4B030F8}"/>
    <cellStyle name="SAPBEXinputData 2 3 3 3 3" xfId="33453" xr:uid="{4D0C1BB5-9F61-436C-BEF5-FB9F0328D12F}"/>
    <cellStyle name="SAPBEXinputData 2 3 3 4" xfId="38828" xr:uid="{D736E2CF-3328-47B6-8FAE-334D11989676}"/>
    <cellStyle name="SAPBEXinputData 2 3 3 5" xfId="22105" xr:uid="{C6F238C9-B9F7-4CCE-B66D-16013EC13A51}"/>
    <cellStyle name="SAPBEXinputData 2 3 4" xfId="5636" xr:uid="{29C49E39-702B-44B0-8DD4-C2FE177E7549}"/>
    <cellStyle name="SAPBEXinputData 2 3 4 2" xfId="11502" xr:uid="{37F3C57B-0226-4124-ADE9-88F4CBC8D0FF}"/>
    <cellStyle name="SAPBEXinputData 2 3 4 2 2" xfId="45371" xr:uid="{95845674-B8C0-48B6-ADE7-0E5953E6CFC4}"/>
    <cellStyle name="SAPBEXinputData 2 3 4 2 3" xfId="28646" xr:uid="{C5675A07-2F94-4703-9B6C-D4AF0492AFC8}"/>
    <cellStyle name="SAPBEXinputData 2 3 4 3" xfId="17044" xr:uid="{317AD61F-A21B-43CA-B87E-4241B5303650}"/>
    <cellStyle name="SAPBEXinputData 2 3 4 3 2" xfId="50905" xr:uid="{71AFF7F2-7600-41B8-A0C0-CD9E7EEB34C8}"/>
    <cellStyle name="SAPBEXinputData 2 3 4 3 3" xfId="34179" xr:uid="{8399EF88-495D-49DE-87CE-E1DA54B74CDC}"/>
    <cellStyle name="SAPBEXinputData 2 3 4 4" xfId="39554" xr:uid="{18F21F23-ABEF-491C-8DDE-816D03EF246C}"/>
    <cellStyle name="SAPBEXinputData 2 3 4 5" xfId="22831" xr:uid="{FD97CAB2-AFAC-4D44-8E07-DD604263AD3E}"/>
    <cellStyle name="SAPBEXinputData 2 3 5" xfId="6428" xr:uid="{1063FB8C-5C26-484E-885F-9C50F77F2CB6}"/>
    <cellStyle name="SAPBEXinputData 2 3 5 2" xfId="12292" xr:uid="{6F49CAEF-56DA-43CF-A34C-AE5299465E98}"/>
    <cellStyle name="SAPBEXinputData 2 3 5 2 2" xfId="46161" xr:uid="{D401ECF9-9F05-46B1-9688-2F715D2DA920}"/>
    <cellStyle name="SAPBEXinputData 2 3 5 2 3" xfId="29436" xr:uid="{A2E6503F-9C4D-4F69-98E6-D5D415356BC1}"/>
    <cellStyle name="SAPBEXinputData 2 3 5 3" xfId="17834" xr:uid="{ED76B93D-8176-4B6F-B555-98C0BF844E2B}"/>
    <cellStyle name="SAPBEXinputData 2 3 5 3 2" xfId="51695" xr:uid="{232113ED-3C03-4B4D-8B75-A34A03B8691C}"/>
    <cellStyle name="SAPBEXinputData 2 3 5 3 3" xfId="34969" xr:uid="{5046D78F-32CC-49B5-B228-9ABFA1C1EF1F}"/>
    <cellStyle name="SAPBEXinputData 2 3 5 4" xfId="40344" xr:uid="{A30F1532-4138-4D4C-BD00-81691AFFE5D6}"/>
    <cellStyle name="SAPBEXinputData 2 3 5 5" xfId="23621" xr:uid="{8B890A31-8554-49C7-885C-7F515CA59EE3}"/>
    <cellStyle name="SAPBEXinputData 2 3 6" xfId="7348" xr:uid="{83359A13-AEC2-4801-8403-4B2235063927}"/>
    <cellStyle name="SAPBEXinputData 2 3 6 2" xfId="13212" xr:uid="{F071369A-6BE5-463F-9B7D-C7ADADFBDDCF}"/>
    <cellStyle name="SAPBEXinputData 2 3 6 2 2" xfId="47081" xr:uid="{AB5B2BF1-8B70-4438-8692-DDC53FC7B2DC}"/>
    <cellStyle name="SAPBEXinputData 2 3 6 2 3" xfId="30355" xr:uid="{5E1964C4-56EF-4877-B6F4-4CC4408C35FC}"/>
    <cellStyle name="SAPBEXinputData 2 3 6 3" xfId="18753" xr:uid="{912EB430-B2D2-4184-98A4-C328010D40E5}"/>
    <cellStyle name="SAPBEXinputData 2 3 6 3 2" xfId="52614" xr:uid="{C2E33192-6E24-4DDB-89C7-FD0BE5EC1C5E}"/>
    <cellStyle name="SAPBEXinputData 2 3 6 3 3" xfId="35888" xr:uid="{DEBE6935-E4BC-40B8-985E-137BFEF3F3B4}"/>
    <cellStyle name="SAPBEXinputData 2 3 6 4" xfId="41264" xr:uid="{DCF47546-919A-4BEF-B4DB-C21FFD51C10E}"/>
    <cellStyle name="SAPBEXinputData 2 3 6 5" xfId="24540" xr:uid="{284250C6-938F-44CE-99B8-6BC9DC585249}"/>
    <cellStyle name="SAPBEXinputData 2 3 7" xfId="8442" xr:uid="{A345DDBA-CB2B-4603-834F-DF56D9B9AD48}"/>
    <cellStyle name="SAPBEXinputData 2 3 7 2" xfId="42317" xr:uid="{B345EE9A-13FF-4B4B-9F68-E1E9C69ADFAD}"/>
    <cellStyle name="SAPBEXinputData 2 3 7 3" xfId="25592" xr:uid="{A50BDD57-B56B-41A6-A4E9-4BBED9075896}"/>
    <cellStyle name="SAPBEXinputData 2 3 8" xfId="14020" xr:uid="{54E0812B-F864-4DAA-B9E3-FDB3842D36F0}"/>
    <cellStyle name="SAPBEXinputData 2 3 8 2" xfId="47881" xr:uid="{DD4A36E1-2A3F-479B-A144-007F88FE4128}"/>
    <cellStyle name="SAPBEXinputData 2 3 8 3" xfId="31155" xr:uid="{0A53DC03-BB03-40A1-A608-D0993AB05FFC}"/>
    <cellStyle name="SAPBEXinputData 2 3 9" xfId="19780" xr:uid="{E9C1C9C3-287B-4E83-9098-075ADE591D2B}"/>
    <cellStyle name="SAPBEXinputData 2 4" xfId="2456" xr:uid="{00000000-0005-0000-0000-0000720A0000}"/>
    <cellStyle name="SAPBEXinputData 2 4 2" xfId="4008" xr:uid="{5A947242-3980-4FD9-9BBD-3168BB56749D}"/>
    <cellStyle name="SAPBEXinputData 2 4 2 2" xfId="9889" xr:uid="{FBC66FAB-996D-4A16-BA69-3D110058FBC0}"/>
    <cellStyle name="SAPBEXinputData 2 4 2 2 2" xfId="43761" xr:uid="{FC370F0B-4ECB-4A6A-AE33-98937527FE8C}"/>
    <cellStyle name="SAPBEXinputData 2 4 2 2 3" xfId="27035" xr:uid="{64145E20-5D6B-43C6-828C-F7D5AA3A4E45}"/>
    <cellStyle name="SAPBEXinputData 2 4 2 3" xfId="15435" xr:uid="{71EB98FE-ECA5-4CB0-9A18-0A65AE469416}"/>
    <cellStyle name="SAPBEXinputData 2 4 2 3 2" xfId="49296" xr:uid="{E337D923-EA78-4C75-82C4-E0719AFF17FC}"/>
    <cellStyle name="SAPBEXinputData 2 4 2 3 3" xfId="32570" xr:uid="{FBBE7432-0F86-4CE0-A0EE-A02BD1EE79A4}"/>
    <cellStyle name="SAPBEXinputData 2 4 2 4" xfId="37968" xr:uid="{167C2D0F-F07A-4D68-93BE-FD1401A04CE5}"/>
    <cellStyle name="SAPBEXinputData 2 4 2 5" xfId="21220" xr:uid="{3ACF32AD-F916-483F-8BE7-0701F24CA85D}"/>
    <cellStyle name="SAPBEXinputData 2 4 3" xfId="4910" xr:uid="{0287A0CB-A462-4CF4-8D09-BB52D0005DD6}"/>
    <cellStyle name="SAPBEXinputData 2 4 3 2" xfId="10776" xr:uid="{B91B413B-7F06-4B89-AF1A-3877D3CB141A}"/>
    <cellStyle name="SAPBEXinputData 2 4 3 2 2" xfId="44646" xr:uid="{3EEA710F-5039-478A-B9FD-A828C2D1E7B3}"/>
    <cellStyle name="SAPBEXinputData 2 4 3 2 3" xfId="27921" xr:uid="{A6587366-C4C2-40C6-8117-4846852480A6}"/>
    <cellStyle name="SAPBEXinputData 2 4 3 3" xfId="16319" xr:uid="{9A870AF6-945E-4C6F-BDD1-046E151DAFEC}"/>
    <cellStyle name="SAPBEXinputData 2 4 3 3 2" xfId="50180" xr:uid="{4075640E-8F4B-44A9-B8FD-687EC076C010}"/>
    <cellStyle name="SAPBEXinputData 2 4 3 3 3" xfId="33454" xr:uid="{80B3271E-8162-4E7E-81F1-F5AEBA476E96}"/>
    <cellStyle name="SAPBEXinputData 2 4 3 4" xfId="38829" xr:uid="{84D69288-0634-4492-958C-C66A43901C01}"/>
    <cellStyle name="SAPBEXinputData 2 4 3 5" xfId="22106" xr:uid="{EC0AE357-1B77-4301-BB2E-B4769D9AD8DD}"/>
    <cellStyle name="SAPBEXinputData 2 4 4" xfId="5637" xr:uid="{1F08410D-0028-4BE0-BAFE-3F32EA7F0531}"/>
    <cellStyle name="SAPBEXinputData 2 4 4 2" xfId="11503" xr:uid="{FDC6CFBD-1215-4A8F-A0B5-F3F10A2A3A5D}"/>
    <cellStyle name="SAPBEXinputData 2 4 4 2 2" xfId="45372" xr:uid="{CDD34478-A106-4934-AA7F-406B455D3F91}"/>
    <cellStyle name="SAPBEXinputData 2 4 4 2 3" xfId="28647" xr:uid="{59AA9C4E-E56F-422B-87B6-91D85B63F542}"/>
    <cellStyle name="SAPBEXinputData 2 4 4 3" xfId="17045" xr:uid="{47EA3BAC-F571-412D-86F7-2A48113F8634}"/>
    <cellStyle name="SAPBEXinputData 2 4 4 3 2" xfId="50906" xr:uid="{806B1D3B-EB4C-4B6C-9502-818B4EF08500}"/>
    <cellStyle name="SAPBEXinputData 2 4 4 3 3" xfId="34180" xr:uid="{AF276BB9-CF7F-4991-8AB6-6C6974C83584}"/>
    <cellStyle name="SAPBEXinputData 2 4 4 4" xfId="39555" xr:uid="{109AC78F-2A37-44FC-82DC-ADD02A169707}"/>
    <cellStyle name="SAPBEXinputData 2 4 4 5" xfId="22832" xr:uid="{039606E8-4A48-404B-9AFB-2FECBA3E3398}"/>
    <cellStyle name="SAPBEXinputData 2 4 5" xfId="6429" xr:uid="{D8C0D984-0804-49A4-823D-662BC771BC36}"/>
    <cellStyle name="SAPBEXinputData 2 4 5 2" xfId="12293" xr:uid="{319FB1D8-EB79-4A25-AD7C-C3CD8A5E0BCF}"/>
    <cellStyle name="SAPBEXinputData 2 4 5 2 2" xfId="46162" xr:uid="{7C1D21C6-7E98-490E-B796-0211A5A9DB06}"/>
    <cellStyle name="SAPBEXinputData 2 4 5 2 3" xfId="29437" xr:uid="{4B462496-940E-4648-A248-18F11CE5BB9E}"/>
    <cellStyle name="SAPBEXinputData 2 4 5 3" xfId="17835" xr:uid="{35E55349-FB28-46BE-ABBA-1FE543A88FA7}"/>
    <cellStyle name="SAPBEXinputData 2 4 5 3 2" xfId="51696" xr:uid="{1D291DBC-9FB2-4F5C-AA47-B9E152D8BBF0}"/>
    <cellStyle name="SAPBEXinputData 2 4 5 3 3" xfId="34970" xr:uid="{06493F85-5C28-451F-9859-48F57F49AAD3}"/>
    <cellStyle name="SAPBEXinputData 2 4 5 4" xfId="40345" xr:uid="{ED40E622-4C81-4EA3-914B-CBE53BD5F323}"/>
    <cellStyle name="SAPBEXinputData 2 4 5 5" xfId="23622" xr:uid="{4B80D997-DF25-4FA8-AF6B-FEAD972000C4}"/>
    <cellStyle name="SAPBEXinputData 2 4 6" xfId="7349" xr:uid="{B5DA3B8C-A302-46F5-8FD8-50ED3E9BB151}"/>
    <cellStyle name="SAPBEXinputData 2 4 6 2" xfId="13213" xr:uid="{A2D24D03-06F3-48E8-91E9-1D82B203BB4D}"/>
    <cellStyle name="SAPBEXinputData 2 4 6 2 2" xfId="47082" xr:uid="{D6AFFC4B-802E-48E4-92FA-0030D9787C0A}"/>
    <cellStyle name="SAPBEXinputData 2 4 6 2 3" xfId="30356" xr:uid="{DD3D2367-AA64-4506-B5C4-CAF0770C0E2A}"/>
    <cellStyle name="SAPBEXinputData 2 4 6 3" xfId="18754" xr:uid="{9C90CEDA-0341-4507-9AA7-D09AEC26BC6B}"/>
    <cellStyle name="SAPBEXinputData 2 4 6 3 2" xfId="52615" xr:uid="{D765A9DB-B877-4681-A0BC-02DECB9EBAEB}"/>
    <cellStyle name="SAPBEXinputData 2 4 6 3 3" xfId="35889" xr:uid="{D5B0BC7F-DA9B-4246-80BD-BCB80609B172}"/>
    <cellStyle name="SAPBEXinputData 2 4 6 4" xfId="41265" xr:uid="{92AE6263-2FB0-4C22-8C48-09F3356D06AE}"/>
    <cellStyle name="SAPBEXinputData 2 4 6 5" xfId="24541" xr:uid="{C5975C78-BA81-4D43-931D-7F2469917821}"/>
    <cellStyle name="SAPBEXinputData 2 4 7" xfId="8443" xr:uid="{F775CDBE-E51A-4F78-B257-F6F132E37D96}"/>
    <cellStyle name="SAPBEXinputData 2 4 7 2" xfId="42318" xr:uid="{A768BF5A-C1C2-4DC4-99C3-67B705B7C745}"/>
    <cellStyle name="SAPBEXinputData 2 4 7 3" xfId="25593" xr:uid="{E3E5C52F-F5C5-4685-B3BA-B8270664A648}"/>
    <cellStyle name="SAPBEXinputData 2 4 8" xfId="14021" xr:uid="{3B79E292-9567-4FD3-B110-CC938A91C7A6}"/>
    <cellStyle name="SAPBEXinputData 2 4 8 2" xfId="47882" xr:uid="{B9F4BC12-7C74-4811-82F0-42BE4E58B529}"/>
    <cellStyle name="SAPBEXinputData 2 4 8 3" xfId="31156" xr:uid="{DC8F7463-D7C3-46F5-92F0-C51DD2334E02}"/>
    <cellStyle name="SAPBEXinputData 2 4 9" xfId="19781" xr:uid="{DD608827-BA80-4818-9FA3-51105E9874A7}"/>
    <cellStyle name="SAPBEXinputData 2 5" xfId="2967" xr:uid="{00000000-0005-0000-0000-0000730A0000}"/>
    <cellStyle name="SAPBEXinputData 2 5 10" xfId="20198" xr:uid="{24872325-021C-4F94-84B9-D2E77918E055}"/>
    <cellStyle name="SAPBEXinputData 2 5 2" xfId="4458" xr:uid="{2BF61B57-D889-4DAC-B580-EDEAE51EA80B}"/>
    <cellStyle name="SAPBEXinputData 2 5 2 2" xfId="10338" xr:uid="{589370E5-6219-463E-9076-7940DED8389F}"/>
    <cellStyle name="SAPBEXinputData 2 5 2 2 2" xfId="44208" xr:uid="{63F4790F-6D27-4D0E-A40D-D902DEA9AE9F}"/>
    <cellStyle name="SAPBEXinputData 2 5 2 2 3" xfId="27483" xr:uid="{8DC5BA01-07D6-44BD-B006-46C73122A2EE}"/>
    <cellStyle name="SAPBEXinputData 2 5 2 3" xfId="15881" xr:uid="{2DDA2ACE-E767-4ADD-B8F1-258B456A7DD5}"/>
    <cellStyle name="SAPBEXinputData 2 5 2 3 2" xfId="49742" xr:uid="{A32D23A7-346B-4B9F-BF8F-95326A720069}"/>
    <cellStyle name="SAPBEXinputData 2 5 2 3 3" xfId="33016" xr:uid="{B93AE106-DE1C-4A78-9103-DBE40B281046}"/>
    <cellStyle name="SAPBEXinputData 2 5 2 4" xfId="38391" xr:uid="{7B41B3D7-2C7A-4481-B15D-A2B2B08C7CE5}"/>
    <cellStyle name="SAPBEXinputData 2 5 2 5" xfId="21668" xr:uid="{24C61DDD-C57B-4A14-BB12-2BEEDF328ECE}"/>
    <cellStyle name="SAPBEXinputData 2 5 3" xfId="5312" xr:uid="{43EAE556-D258-4AC7-90F4-BD996A8113D9}"/>
    <cellStyle name="SAPBEXinputData 2 5 3 2" xfId="11178" xr:uid="{F931F0B2-B2AB-491C-92A4-CB6841E1888C}"/>
    <cellStyle name="SAPBEXinputData 2 5 3 2 2" xfId="45047" xr:uid="{D02853D1-1D87-40CB-9FA1-5C888B61F205}"/>
    <cellStyle name="SAPBEXinputData 2 5 3 2 3" xfId="28322" xr:uid="{C452E4FA-4CFD-4F68-A2CE-F5D6963FE3FD}"/>
    <cellStyle name="SAPBEXinputData 2 5 3 3" xfId="16720" xr:uid="{0FED797F-17BF-401E-AF85-9CB6C805EE30}"/>
    <cellStyle name="SAPBEXinputData 2 5 3 3 2" xfId="50581" xr:uid="{85F16020-FB70-4819-BE2E-3B9ED0056360}"/>
    <cellStyle name="SAPBEXinputData 2 5 3 3 3" xfId="33855" xr:uid="{7C929360-ED53-4740-B812-27FBBF8AD3F2}"/>
    <cellStyle name="SAPBEXinputData 2 5 3 4" xfId="39230" xr:uid="{FD18F367-C258-486A-94D2-0CCFF453DF3A}"/>
    <cellStyle name="SAPBEXinputData 2 5 3 5" xfId="22507" xr:uid="{6E9A4B0C-17D3-425F-8230-FC9EEB2291E7}"/>
    <cellStyle name="SAPBEXinputData 2 5 4" xfId="6057" xr:uid="{DB428D8B-652B-4910-8112-C5199DF44991}"/>
    <cellStyle name="SAPBEXinputData 2 5 4 2" xfId="11921" xr:uid="{B3062F6B-6FE8-4688-A355-FDAE23183CD7}"/>
    <cellStyle name="SAPBEXinputData 2 5 4 2 2" xfId="45790" xr:uid="{05C48E7B-69AD-45E9-8B83-06FC0A3A48FF}"/>
    <cellStyle name="SAPBEXinputData 2 5 4 2 3" xfId="29065" xr:uid="{EB762D8C-E4C5-4698-BCA0-135410CDF166}"/>
    <cellStyle name="SAPBEXinputData 2 5 4 3" xfId="17463" xr:uid="{5685CCB5-AEE2-4643-A3C0-13BECC050411}"/>
    <cellStyle name="SAPBEXinputData 2 5 4 3 2" xfId="51324" xr:uid="{6717B0C7-FE39-4F00-98FC-F5B20D01483A}"/>
    <cellStyle name="SAPBEXinputData 2 5 4 3 3" xfId="34598" xr:uid="{40FFC321-4313-480D-B844-17484DE7F477}"/>
    <cellStyle name="SAPBEXinputData 2 5 4 4" xfId="39973" xr:uid="{4FC04812-7A72-4156-A27D-87C1BC47E76E}"/>
    <cellStyle name="SAPBEXinputData 2 5 4 5" xfId="23250" xr:uid="{C4F2CE8A-F942-4430-8E4A-3E943E279D2F}"/>
    <cellStyle name="SAPBEXinputData 2 5 5" xfId="6822" xr:uid="{88F5A114-0BAD-401E-BAB9-0902FC4C7603}"/>
    <cellStyle name="SAPBEXinputData 2 5 5 2" xfId="12686" xr:uid="{8803E110-8EFE-4EDE-B547-9E3B9DDBECED}"/>
    <cellStyle name="SAPBEXinputData 2 5 5 2 2" xfId="46555" xr:uid="{C9F54639-6DF9-4680-A81B-CC54F24D8C09}"/>
    <cellStyle name="SAPBEXinputData 2 5 5 2 3" xfId="29829" xr:uid="{501A6C32-D7B9-4D8B-BC56-2054A6A941FF}"/>
    <cellStyle name="SAPBEXinputData 2 5 5 3" xfId="18227" xr:uid="{1B8198FE-DAC2-41C7-875C-808D72E5E34C}"/>
    <cellStyle name="SAPBEXinputData 2 5 5 3 2" xfId="52088" xr:uid="{AE9CFAF3-1DC5-4987-AD15-B07B5F1B52F1}"/>
    <cellStyle name="SAPBEXinputData 2 5 5 3 3" xfId="35362" xr:uid="{9A446400-95DB-4A35-BE7B-AD32B2A0943B}"/>
    <cellStyle name="SAPBEXinputData 2 5 5 4" xfId="40738" xr:uid="{2686CF39-5597-474A-8319-1E6E3AF5F82A}"/>
    <cellStyle name="SAPBEXinputData 2 5 5 5" xfId="24014" xr:uid="{D1E6B0B5-E1D4-492A-989E-281B57815A15}"/>
    <cellStyle name="SAPBEXinputData 2 5 6" xfId="7783" xr:uid="{4E865BA3-EF91-44AA-9B28-C9696C1FDB15}"/>
    <cellStyle name="SAPBEXinputData 2 5 6 2" xfId="13647" xr:uid="{E2572E13-E665-41C0-A4A5-A58196406618}"/>
    <cellStyle name="SAPBEXinputData 2 5 6 2 2" xfId="47516" xr:uid="{2A1A29B3-B12B-4649-B0F2-23C8C67738B9}"/>
    <cellStyle name="SAPBEXinputData 2 5 6 2 3" xfId="30790" xr:uid="{E5DECB46-476B-4134-8A4A-769767AA04FD}"/>
    <cellStyle name="SAPBEXinputData 2 5 6 3" xfId="19188" xr:uid="{1D159D09-13A0-47ED-8AC6-ABF3B7CA8FBA}"/>
    <cellStyle name="SAPBEXinputData 2 5 6 3 2" xfId="53049" xr:uid="{20337D84-832C-4161-899F-A81B1299A3DB}"/>
    <cellStyle name="SAPBEXinputData 2 5 6 3 3" xfId="36323" xr:uid="{1BAB6163-FE36-4D67-AA7C-4F8BC8205602}"/>
    <cellStyle name="SAPBEXinputData 2 5 6 4" xfId="41699" xr:uid="{5250037B-AF51-4F3C-80D2-0EE1D6BEF2B3}"/>
    <cellStyle name="SAPBEXinputData 2 5 6 5" xfId="24975" xr:uid="{8A13F80E-FF0C-4D51-90B5-530173DB109D}"/>
    <cellStyle name="SAPBEXinputData 2 5 7" xfId="8862" xr:uid="{9BC770BD-1A31-4ADD-9864-F33A2946C786}"/>
    <cellStyle name="SAPBEXinputData 2 5 7 2" xfId="42735" xr:uid="{6E87F618-D4E1-4AB4-A7F5-7FA5BE955335}"/>
    <cellStyle name="SAPBEXinputData 2 5 7 3" xfId="26011" xr:uid="{5310F964-DF33-4241-AF60-28B294947531}"/>
    <cellStyle name="SAPBEXinputData 2 5 8" xfId="14413" xr:uid="{2441CDCA-99EE-4294-B81B-6CF2CCEF2F32}"/>
    <cellStyle name="SAPBEXinputData 2 5 8 2" xfId="48274" xr:uid="{C35B13E3-CB8A-4975-B9FC-62C403FB457F}"/>
    <cellStyle name="SAPBEXinputData 2 5 8 3" xfId="31548" xr:uid="{2B7D0469-2418-44EE-90D5-87744B717FA1}"/>
    <cellStyle name="SAPBEXinputData 2 5 9" xfId="36996" xr:uid="{58240180-BE31-491C-917B-8E2B9B75BD92}"/>
    <cellStyle name="SAPBEXinputData 2 6" xfId="2973" xr:uid="{00000000-0005-0000-0000-0000740A0000}"/>
    <cellStyle name="SAPBEXinputData 2 6 2" xfId="7788" xr:uid="{6401CEFA-856E-4B19-B311-93600B00D928}"/>
    <cellStyle name="SAPBEXinputData 2 6 2 2" xfId="13652" xr:uid="{C7FCD0A3-3302-45AB-85BF-41287095C6AD}"/>
    <cellStyle name="SAPBEXinputData 2 6 2 2 2" xfId="47521" xr:uid="{29717BD5-FA48-4B8A-92FB-2679DBB994D2}"/>
    <cellStyle name="SAPBEXinputData 2 6 2 2 3" xfId="30795" xr:uid="{187089C6-4F85-4629-9842-F92BEF04D1E9}"/>
    <cellStyle name="SAPBEXinputData 2 6 2 3" xfId="19193" xr:uid="{80382F98-BED4-4B22-999E-31CA1D9C9D92}"/>
    <cellStyle name="SAPBEXinputData 2 6 2 3 2" xfId="53054" xr:uid="{45920DBA-11C4-4DC9-953E-551453417685}"/>
    <cellStyle name="SAPBEXinputData 2 6 2 3 3" xfId="36328" xr:uid="{078730B9-A042-426F-BD88-0D5153BE87B6}"/>
    <cellStyle name="SAPBEXinputData 2 6 2 4" xfId="41704" xr:uid="{7983337A-975D-4CD4-AEB1-C57B22406F42}"/>
    <cellStyle name="SAPBEXinputData 2 6 2 5" xfId="24980" xr:uid="{6C25E0EB-4B5F-408E-A8BC-A89EDA7941F6}"/>
    <cellStyle name="SAPBEXinputData 2 6 3" xfId="37000" xr:uid="{CB183922-3A4B-4233-AED2-B9547CCB5199}"/>
    <cellStyle name="SAPBEXinputData 3" xfId="1182" xr:uid="{00000000-0005-0000-0000-0000750A0000}"/>
    <cellStyle name="SAPBEXinputData 3 2" xfId="1183" xr:uid="{00000000-0005-0000-0000-0000760A0000}"/>
    <cellStyle name="SAPBEXinputData 4" xfId="1184" xr:uid="{00000000-0005-0000-0000-0000770A0000}"/>
    <cellStyle name="SAPBEXinputData 4 2" xfId="1185" xr:uid="{00000000-0005-0000-0000-0000780A0000}"/>
    <cellStyle name="SAPBEXItemHeader" xfId="1186" xr:uid="{00000000-0005-0000-0000-0000790A0000}"/>
    <cellStyle name="SAPBEXItemHeader 2" xfId="2457" xr:uid="{00000000-0005-0000-0000-00007A0A0000}"/>
    <cellStyle name="SAPBEXItemHeader 2 2" xfId="4009" xr:uid="{9A6684BA-03DD-4721-96F4-C61397AC49B1}"/>
    <cellStyle name="SAPBEXItemHeader 2 2 2" xfId="9890" xr:uid="{F0668E4F-DF91-4722-A92F-6E504168262F}"/>
    <cellStyle name="SAPBEXItemHeader 2 2 2 2" xfId="43762" xr:uid="{9995E5D3-14AD-4A23-B05C-9106830675ED}"/>
    <cellStyle name="SAPBEXItemHeader 2 2 2 3" xfId="27036" xr:uid="{78CA9A1B-748E-47DF-AD45-B69A706B27A1}"/>
    <cellStyle name="SAPBEXItemHeader 2 2 3" xfId="15436" xr:uid="{C5540504-5EB2-47CA-B9F7-AB9BEDB08197}"/>
    <cellStyle name="SAPBEXItemHeader 2 2 3 2" xfId="49297" xr:uid="{98C8C5B8-6C81-4E88-AAF4-867D2D5C2AF4}"/>
    <cellStyle name="SAPBEXItemHeader 2 2 3 3" xfId="32571" xr:uid="{B05BEC40-6837-4A00-819E-43689E11792A}"/>
    <cellStyle name="SAPBEXItemHeader 2 2 4" xfId="37969" xr:uid="{17C6423D-E2D7-448D-A460-DF448E68B7F0}"/>
    <cellStyle name="SAPBEXItemHeader 2 2 5" xfId="21221" xr:uid="{BA19861E-4CF0-442D-9502-E897E7CF2A44}"/>
    <cellStyle name="SAPBEXItemHeader 2 3" xfId="4911" xr:uid="{EF980115-464B-4B30-841B-C90EB3052537}"/>
    <cellStyle name="SAPBEXItemHeader 2 3 2" xfId="10777" xr:uid="{262DFF7B-1AB8-4AC1-B591-00771A586F58}"/>
    <cellStyle name="SAPBEXItemHeader 2 3 2 2" xfId="44647" xr:uid="{FAE72EB1-05CE-4848-B7B9-3214693CF9AE}"/>
    <cellStyle name="SAPBEXItemHeader 2 3 2 3" xfId="27922" xr:uid="{1A1BE26C-99E0-454B-B97F-45BC099FAE50}"/>
    <cellStyle name="SAPBEXItemHeader 2 3 3" xfId="16320" xr:uid="{053EE6F2-6F8A-4E2F-9EC4-211174A9C428}"/>
    <cellStyle name="SAPBEXItemHeader 2 3 3 2" xfId="50181" xr:uid="{021E1201-22AA-434F-BCC1-E9170B7AE4F8}"/>
    <cellStyle name="SAPBEXItemHeader 2 3 3 3" xfId="33455" xr:uid="{E4BF7FD2-1C7C-4C10-B7BB-615EBAAC5615}"/>
    <cellStyle name="SAPBEXItemHeader 2 3 4" xfId="38830" xr:uid="{F057C11A-C0F0-469F-BBDE-1DF3F9CE6492}"/>
    <cellStyle name="SAPBEXItemHeader 2 3 5" xfId="22107" xr:uid="{34FED595-29A4-4E2E-AAB7-8E860CE56033}"/>
    <cellStyle name="SAPBEXItemHeader 2 4" xfId="5638" xr:uid="{8BB22184-D8E9-4E2D-A9D4-0C7EC2EA8D58}"/>
    <cellStyle name="SAPBEXItemHeader 2 4 2" xfId="11504" xr:uid="{0A6AEE8D-DDAE-4119-81CA-852BE3444D2C}"/>
    <cellStyle name="SAPBEXItemHeader 2 4 2 2" xfId="45373" xr:uid="{3A38A84D-0A41-4628-8908-A07D40C5E180}"/>
    <cellStyle name="SAPBEXItemHeader 2 4 2 3" xfId="28648" xr:uid="{542B8FA6-469D-48FF-8A2A-13E9FF0EACDB}"/>
    <cellStyle name="SAPBEXItemHeader 2 4 3" xfId="17046" xr:uid="{A34E74A3-1877-47FB-B38B-3C86CD3DE8B4}"/>
    <cellStyle name="SAPBEXItemHeader 2 4 3 2" xfId="50907" xr:uid="{0B14FC04-E8DD-4D69-90FB-FCADF5FEA979}"/>
    <cellStyle name="SAPBEXItemHeader 2 4 3 3" xfId="34181" xr:uid="{F9ED4FDA-4221-48CB-870C-373EB4A875B8}"/>
    <cellStyle name="SAPBEXItemHeader 2 4 4" xfId="39556" xr:uid="{48249881-FA64-41FE-8542-567FEA2E1730}"/>
    <cellStyle name="SAPBEXItemHeader 2 4 5" xfId="22833" xr:uid="{000BDB99-C3C9-41F9-8FC9-D721CF8E69BC}"/>
    <cellStyle name="SAPBEXItemHeader 2 5" xfId="6430" xr:uid="{3C0C9780-2A46-4D44-86C5-661C50FF9E3A}"/>
    <cellStyle name="SAPBEXItemHeader 2 5 2" xfId="12294" xr:uid="{709E9922-5292-42FF-ABFF-298E3111C8A5}"/>
    <cellStyle name="SAPBEXItemHeader 2 5 2 2" xfId="46163" xr:uid="{0188AEC8-4CEA-4C60-B3B7-B162DEC9E257}"/>
    <cellStyle name="SAPBEXItemHeader 2 5 2 3" xfId="29438" xr:uid="{A3EE49E9-54BF-4D57-9267-6F9955ED5B20}"/>
    <cellStyle name="SAPBEXItemHeader 2 5 3" xfId="17836" xr:uid="{435FBA1D-AC76-438C-BCE2-A1400F205062}"/>
    <cellStyle name="SAPBEXItemHeader 2 5 3 2" xfId="51697" xr:uid="{BDA278FC-FA60-4CFC-8389-C3A409739AA5}"/>
    <cellStyle name="SAPBEXItemHeader 2 5 3 3" xfId="34971" xr:uid="{2A5B8DFD-96CF-4ADE-80AD-48528F11C464}"/>
    <cellStyle name="SAPBEXItemHeader 2 5 4" xfId="40346" xr:uid="{EECE19AE-178D-4B89-AFA3-52972744836C}"/>
    <cellStyle name="SAPBEXItemHeader 2 5 5" xfId="23623" xr:uid="{1B3B9979-FB12-422D-B0C0-3D838A79F263}"/>
    <cellStyle name="SAPBEXItemHeader 2 6" xfId="7350" xr:uid="{86341F5B-E7E7-48EF-956B-FEE3B0B9C7C3}"/>
    <cellStyle name="SAPBEXItemHeader 2 6 2" xfId="13214" xr:uid="{58C88507-0818-46AC-9DE1-9F76A86D546C}"/>
    <cellStyle name="SAPBEXItemHeader 2 6 2 2" xfId="47083" xr:uid="{87F541F5-F26A-46D0-A4E2-BCE432CD68C4}"/>
    <cellStyle name="SAPBEXItemHeader 2 6 2 3" xfId="30357" xr:uid="{1C1D4EE0-EE7A-4BED-949D-81B6074EC722}"/>
    <cellStyle name="SAPBEXItemHeader 2 6 3" xfId="18755" xr:uid="{AD35F32D-C9DB-4C79-AE09-5FC031852E5F}"/>
    <cellStyle name="SAPBEXItemHeader 2 6 3 2" xfId="52616" xr:uid="{520EA852-6C10-4C1C-B196-BF7067500599}"/>
    <cellStyle name="SAPBEXItemHeader 2 6 3 3" xfId="35890" xr:uid="{9AF8162A-D093-48B5-B8D9-E739269B9FA0}"/>
    <cellStyle name="SAPBEXItemHeader 2 6 4" xfId="41266" xr:uid="{F2B78204-E565-44D8-9F88-380E14331051}"/>
    <cellStyle name="SAPBEXItemHeader 2 6 5" xfId="24542" xr:uid="{CB1D6475-03FC-4370-A021-4443C106D679}"/>
    <cellStyle name="SAPBEXItemHeader 2 7" xfId="8444" xr:uid="{ED89609B-0E65-473D-B813-2A4924786D86}"/>
    <cellStyle name="SAPBEXItemHeader 2 7 2" xfId="42319" xr:uid="{5ECE6C1A-807B-4C58-9DC7-400144369097}"/>
    <cellStyle name="SAPBEXItemHeader 2 7 3" xfId="25594" xr:uid="{7A6A8674-B6B9-43F3-9217-9C135BCE00B9}"/>
    <cellStyle name="SAPBEXItemHeader 2 8" xfId="14022" xr:uid="{EC5A2BEA-DFF8-4C9D-BEF5-911AE855C013}"/>
    <cellStyle name="SAPBEXItemHeader 2 8 2" xfId="47883" xr:uid="{244BF915-D60B-413A-B709-C8C782E615D4}"/>
    <cellStyle name="SAPBEXItemHeader 2 8 3" xfId="31157" xr:uid="{EC9D1CFF-E08F-4FEA-8B67-B29BEB4D7C27}"/>
    <cellStyle name="SAPBEXItemHeader 2 9" xfId="19782" xr:uid="{973CC090-64C9-4C1D-8CDA-8106FD8CB4AD}"/>
    <cellStyle name="SAPBEXItemHeader 3" xfId="2827" xr:uid="{00000000-0005-0000-0000-00007B0A0000}"/>
    <cellStyle name="SAPBEXItemHeader 3 2" xfId="4347" xr:uid="{16A98CB8-CA8D-4B3F-BFE6-F8505315802D}"/>
    <cellStyle name="SAPBEXItemHeader 3 2 2" xfId="10228" xr:uid="{52823D02-7B37-4291-8E09-4E43AE4A0DC9}"/>
    <cellStyle name="SAPBEXItemHeader 3 2 2 2" xfId="44098" xr:uid="{FCE0E641-91CD-442F-942F-3E41C2C8889D}"/>
    <cellStyle name="SAPBEXItemHeader 3 2 2 3" xfId="27373" xr:uid="{E9591336-A481-4F4D-84CF-DCF5C726A8E3}"/>
    <cellStyle name="SAPBEXItemHeader 3 2 3" xfId="15771" xr:uid="{FB3CFFB2-98DA-4C04-AADE-EBF32AABF806}"/>
    <cellStyle name="SAPBEXItemHeader 3 2 3 2" xfId="49632" xr:uid="{D2B19BA2-D3D8-4AAE-B321-C8FA203AFF8B}"/>
    <cellStyle name="SAPBEXItemHeader 3 2 3 3" xfId="32906" xr:uid="{39291021-DD10-4DAB-A0EA-37E439E1A074}"/>
    <cellStyle name="SAPBEXItemHeader 3 2 4" xfId="38281" xr:uid="{F46FEFD7-E903-4AAD-8235-EB0F5E2E5F9C}"/>
    <cellStyle name="SAPBEXItemHeader 3 2 5" xfId="21558" xr:uid="{5135719B-AC82-48DE-9AF0-161F78A91FCE}"/>
    <cellStyle name="SAPBEXItemHeader 3 3" xfId="5220" xr:uid="{0A3CE784-99F1-4565-8C7C-19366DAA589E}"/>
    <cellStyle name="SAPBEXItemHeader 3 3 2" xfId="11086" xr:uid="{888EFA8F-87EA-4D56-A2E3-15864F6B0110}"/>
    <cellStyle name="SAPBEXItemHeader 3 3 2 2" xfId="44956" xr:uid="{DCF859E7-41C9-42B7-8B7E-EFF3037EE610}"/>
    <cellStyle name="SAPBEXItemHeader 3 3 2 3" xfId="28231" xr:uid="{F79E0E2C-37BC-407B-83CF-6063F54E53CE}"/>
    <cellStyle name="SAPBEXItemHeader 3 3 3" xfId="16629" xr:uid="{3630BAF7-652A-4D7B-B6A9-38B51C4567F7}"/>
    <cellStyle name="SAPBEXItemHeader 3 3 3 2" xfId="50490" xr:uid="{B4E8667D-BEAF-4A02-9CA1-89D8E81DCA32}"/>
    <cellStyle name="SAPBEXItemHeader 3 3 3 3" xfId="33764" xr:uid="{03555E58-C213-40D3-B5AB-733CA5106C0C}"/>
    <cellStyle name="SAPBEXItemHeader 3 3 4" xfId="39139" xr:uid="{FEF4CC69-FF2D-47D8-81B2-6D200DEE2FA7}"/>
    <cellStyle name="SAPBEXItemHeader 3 3 5" xfId="22416" xr:uid="{3451B378-DE5C-4A9C-AB31-8B5981561657}"/>
    <cellStyle name="SAPBEXItemHeader 3 4" xfId="5968" xr:uid="{96345256-99A8-4E82-A54B-2486C5736166}"/>
    <cellStyle name="SAPBEXItemHeader 3 4 2" xfId="11834" xr:uid="{DF454CCB-149E-4C03-ADFD-D68B1985ED9A}"/>
    <cellStyle name="SAPBEXItemHeader 3 4 2 2" xfId="45703" xr:uid="{B2C95DB3-FD7F-44CD-8C86-B77C71AFCD64}"/>
    <cellStyle name="SAPBEXItemHeader 3 4 2 3" xfId="28978" xr:uid="{390FDA2F-A9D7-413D-A1D8-E6A27C25D863}"/>
    <cellStyle name="SAPBEXItemHeader 3 4 3" xfId="17376" xr:uid="{432F47CD-0E79-4080-ACBA-BAF6667B3EAB}"/>
    <cellStyle name="SAPBEXItemHeader 3 4 3 2" xfId="51237" xr:uid="{01DE8370-A10A-455B-89F4-B878BE2257F1}"/>
    <cellStyle name="SAPBEXItemHeader 3 4 3 3" xfId="34511" xr:uid="{D3646AAD-40FA-4987-B6A5-88F2D4868D2B}"/>
    <cellStyle name="SAPBEXItemHeader 3 4 4" xfId="39886" xr:uid="{F39F6D6A-0B82-49CE-8FD4-EA2B4399476C}"/>
    <cellStyle name="SAPBEXItemHeader 3 4 5" xfId="23163" xr:uid="{F94BA692-355C-4A84-ABB6-59CF9FDF0894}"/>
    <cellStyle name="SAPBEXItemHeader 3 5" xfId="6737" xr:uid="{B16AE0AF-DD60-4151-BBFF-33B7CFA5F32A}"/>
    <cellStyle name="SAPBEXItemHeader 3 5 2" xfId="12601" xr:uid="{969F4D24-6A7D-43DD-B36A-C8A335ADB2BE}"/>
    <cellStyle name="SAPBEXItemHeader 3 5 2 2" xfId="46470" xr:uid="{70654158-A753-4F93-8026-099B33F49725}"/>
    <cellStyle name="SAPBEXItemHeader 3 5 2 3" xfId="29744" xr:uid="{B67D8AED-2ADB-41D1-8665-12C1D5CCA039}"/>
    <cellStyle name="SAPBEXItemHeader 3 5 3" xfId="18142" xr:uid="{83E68EF4-45BA-4B86-AF4E-7BFA8D230207}"/>
    <cellStyle name="SAPBEXItemHeader 3 5 3 2" xfId="52003" xr:uid="{FADEE994-742C-45DC-9A86-B9547A036881}"/>
    <cellStyle name="SAPBEXItemHeader 3 5 3 3" xfId="35277" xr:uid="{C4642E24-24A2-4D70-9B28-B7E6476DEB98}"/>
    <cellStyle name="SAPBEXItemHeader 3 5 4" xfId="40653" xr:uid="{C0D27D2A-352A-432F-BB43-DBA1AC003E5F}"/>
    <cellStyle name="SAPBEXItemHeader 3 5 5" xfId="23929" xr:uid="{E28073B8-C30B-44A2-8E9C-19E8814937E0}"/>
    <cellStyle name="SAPBEXItemHeader 3 6" xfId="7684" xr:uid="{A5D73A9A-CC00-4076-91E7-D5C92CF1BE03}"/>
    <cellStyle name="SAPBEXItemHeader 3 6 2" xfId="13548" xr:uid="{9B8C1B32-7A60-49DA-B649-7E9166C99A90}"/>
    <cellStyle name="SAPBEXItemHeader 3 6 2 2" xfId="47417" xr:uid="{A78AD5DF-7146-4A8F-8665-9DF9FD1022C4}"/>
    <cellStyle name="SAPBEXItemHeader 3 6 2 3" xfId="30691" xr:uid="{B02B537F-D86B-4CB1-A799-36762D393113}"/>
    <cellStyle name="SAPBEXItemHeader 3 6 3" xfId="19089" xr:uid="{3E4586F8-919E-4A95-BF3F-29AAC5BA2CB6}"/>
    <cellStyle name="SAPBEXItemHeader 3 6 3 2" xfId="52950" xr:uid="{1CB690D7-AF9A-448D-B6B2-B37EE6F7EDF0}"/>
    <cellStyle name="SAPBEXItemHeader 3 6 3 3" xfId="36224" xr:uid="{B3A0DD1A-E6F5-4F6D-82D6-4CA6C4704CA6}"/>
    <cellStyle name="SAPBEXItemHeader 3 6 4" xfId="41600" xr:uid="{746A8904-EFEC-4D9C-9628-D59166DBB1BF}"/>
    <cellStyle name="SAPBEXItemHeader 3 6 5" xfId="24876" xr:uid="{E8DF3854-B6C3-4AAB-AC95-2BDF5C390757}"/>
    <cellStyle name="SAPBEXItemHeader 3 7" xfId="8777" xr:uid="{CD1E056C-0814-430D-8346-EAADAE814980}"/>
    <cellStyle name="SAPBEXItemHeader 3 7 2" xfId="42650" xr:uid="{B5F3A8D0-D8A2-417A-B1D9-27CC9C36617F}"/>
    <cellStyle name="SAPBEXItemHeader 3 7 3" xfId="25926" xr:uid="{AB5A9476-F32D-4A6D-ABDE-4C22DD0BAE11}"/>
    <cellStyle name="SAPBEXItemHeader 3 8" xfId="14328" xr:uid="{3D35F06A-17D1-454B-B60C-E673F5C33EC4}"/>
    <cellStyle name="SAPBEXItemHeader 3 8 2" xfId="48189" xr:uid="{1F1E9F63-57D5-4398-86F7-46AD163A67BF}"/>
    <cellStyle name="SAPBEXItemHeader 3 8 3" xfId="31463" xr:uid="{5FCAB487-404E-4967-9396-BD4D0C02CED7}"/>
    <cellStyle name="SAPBEXItemHeader 3 9" xfId="20112" xr:uid="{2A764A5F-8CDB-4218-B8A4-D9D53E92C62D}"/>
    <cellStyle name="SAPBEXItemHeader 4" xfId="3379" xr:uid="{F1C1224F-F67F-4A08-9E6E-B64091076F00}"/>
    <cellStyle name="SAPBEXItemHeader 4 2" xfId="9261" xr:uid="{A3DB9211-B5E7-43BB-B15D-838CB467AB68}"/>
    <cellStyle name="SAPBEXItemHeader 4 2 2" xfId="43133" xr:uid="{A356708D-0D84-466B-86AE-C50E2538A0CE}"/>
    <cellStyle name="SAPBEXItemHeader 4 2 3" xfId="26408" xr:uid="{0D209D6D-3A25-4472-B23E-259C322A5BC7}"/>
    <cellStyle name="SAPBEXItemHeader 4 3" xfId="14808" xr:uid="{3D59F4CE-84BA-4CD7-9061-4997904A7A2E}"/>
    <cellStyle name="SAPBEXItemHeader 4 3 2" xfId="48669" xr:uid="{61185A8E-EDC4-466B-A5C3-80D209EAAE27}"/>
    <cellStyle name="SAPBEXItemHeader 4 3 3" xfId="31943" xr:uid="{EF0A370C-74C5-4571-BAF3-62413A4F46FA}"/>
    <cellStyle name="SAPBEXItemHeader 4 4" xfId="37400" xr:uid="{2E6C4E6B-D37D-4DFB-AFB6-F839DDCE25C0}"/>
    <cellStyle name="SAPBEXItemHeader 4 5" xfId="20593" xr:uid="{0A2C6B42-5188-4AEB-86D7-D69C0EFB7B82}"/>
    <cellStyle name="SAPBEXItemHeader 5" xfId="36605" xr:uid="{773DC4BD-F603-40C9-859D-1223982FA508}"/>
    <cellStyle name="SAPBEXresData" xfId="69" xr:uid="{00000000-0005-0000-0000-00007C0A0000}"/>
    <cellStyle name="SAPBEXresData 2" xfId="1187" xr:uid="{00000000-0005-0000-0000-00007D0A0000}"/>
    <cellStyle name="SAPBEXresData 2 2" xfId="2458" xr:uid="{00000000-0005-0000-0000-00007E0A0000}"/>
    <cellStyle name="SAPBEXresData 2 2 2" xfId="4010" xr:uid="{F2226326-171B-4765-8126-1124608CD5FE}"/>
    <cellStyle name="SAPBEXresData 2 2 2 2" xfId="9891" xr:uid="{BAB9C4C0-2897-455B-B7A3-ACEC5DA58C86}"/>
    <cellStyle name="SAPBEXresData 2 2 2 2 2" xfId="43763" xr:uid="{93E25175-43CC-4BD8-8A53-3CBB42554317}"/>
    <cellStyle name="SAPBEXresData 2 2 2 2 3" xfId="27037" xr:uid="{07ED8DC5-68EE-46FB-B8DF-4F50B7D1FBF2}"/>
    <cellStyle name="SAPBEXresData 2 2 2 3" xfId="15437" xr:uid="{2C601F36-CAC9-46D8-BD8D-53353C2173AD}"/>
    <cellStyle name="SAPBEXresData 2 2 2 3 2" xfId="49298" xr:uid="{1A6A99D1-8CAD-4D8B-BA5E-F8AD4AC6AD5C}"/>
    <cellStyle name="SAPBEXresData 2 2 2 3 3" xfId="32572" xr:uid="{32A09E34-8213-4F8C-847B-481369D5F023}"/>
    <cellStyle name="SAPBEXresData 2 2 2 4" xfId="37970" xr:uid="{9F3F921A-8D96-4052-B759-07EC0460AB09}"/>
    <cellStyle name="SAPBEXresData 2 2 2 5" xfId="21222" xr:uid="{C13592F4-2C0E-46B7-A509-EEC67CCDE4EE}"/>
    <cellStyle name="SAPBEXresData 2 2 3" xfId="4912" xr:uid="{47145873-EB27-4BB9-8879-0CF9237C0ABD}"/>
    <cellStyle name="SAPBEXresData 2 2 3 2" xfId="10778" xr:uid="{D9A808EA-461A-461D-A800-BDD99A227594}"/>
    <cellStyle name="SAPBEXresData 2 2 3 2 2" xfId="44648" xr:uid="{C420F0F2-92AA-4F6C-A31D-8B13F54A8D47}"/>
    <cellStyle name="SAPBEXresData 2 2 3 2 3" xfId="27923" xr:uid="{BF49A53B-6606-4E23-A2BC-F3156A003BFE}"/>
    <cellStyle name="SAPBEXresData 2 2 3 3" xfId="16321" xr:uid="{280D82F5-7260-421D-890F-38F45AA91BBE}"/>
    <cellStyle name="SAPBEXresData 2 2 3 3 2" xfId="50182" xr:uid="{1DC69A9D-7767-49C9-97B9-9B68F4E93ACF}"/>
    <cellStyle name="SAPBEXresData 2 2 3 3 3" xfId="33456" xr:uid="{22FA033C-F341-4783-B612-A910A6A1BE90}"/>
    <cellStyle name="SAPBEXresData 2 2 3 4" xfId="38831" xr:uid="{8A45381E-5F94-4B10-9EB1-CD3CDCC5E18D}"/>
    <cellStyle name="SAPBEXresData 2 2 3 5" xfId="22108" xr:uid="{A6C8BB41-25BB-4632-AB01-95C53071B266}"/>
    <cellStyle name="SAPBEXresData 2 2 4" xfId="5639" xr:uid="{BFC25B96-F301-4A8F-94E2-14BE60EC7957}"/>
    <cellStyle name="SAPBEXresData 2 2 4 2" xfId="11505" xr:uid="{EB409F4B-4F2A-4D0A-BA22-03EDC2516EA9}"/>
    <cellStyle name="SAPBEXresData 2 2 4 2 2" xfId="45374" xr:uid="{7CBE977E-835B-4886-A482-1315FE63BFFB}"/>
    <cellStyle name="SAPBEXresData 2 2 4 2 3" xfId="28649" xr:uid="{DDB628A5-914F-40F9-8D04-CDE964747023}"/>
    <cellStyle name="SAPBEXresData 2 2 4 3" xfId="17047" xr:uid="{8931A83A-2727-4DCD-A28F-EA46D8018B38}"/>
    <cellStyle name="SAPBEXresData 2 2 4 3 2" xfId="50908" xr:uid="{D73D2596-4B8D-40C0-9710-2714ECE75DB6}"/>
    <cellStyle name="SAPBEXresData 2 2 4 3 3" xfId="34182" xr:uid="{214EB546-81DD-440C-867A-0BB1C2CDCE64}"/>
    <cellStyle name="SAPBEXresData 2 2 4 4" xfId="39557" xr:uid="{6FFAE578-52C9-4191-B70A-BDE5C4FFDAC2}"/>
    <cellStyle name="SAPBEXresData 2 2 4 5" xfId="22834" xr:uid="{4DA7FB5E-CD25-41AA-A098-F621218C1FA6}"/>
    <cellStyle name="SAPBEXresData 2 2 5" xfId="6431" xr:uid="{1AD2D3F1-6F38-4F3D-A5F2-9332AB17B2ED}"/>
    <cellStyle name="SAPBEXresData 2 2 5 2" xfId="12295" xr:uid="{67804917-A5C3-4C33-9CE8-FFAB8DBFCA2C}"/>
    <cellStyle name="SAPBEXresData 2 2 5 2 2" xfId="46164" xr:uid="{3A520285-1FDC-4ED1-99F5-3AE86B05B358}"/>
    <cellStyle name="SAPBEXresData 2 2 5 2 3" xfId="29439" xr:uid="{9B80782B-674E-43AD-A4A7-750A2EF18DDA}"/>
    <cellStyle name="SAPBEXresData 2 2 5 3" xfId="17837" xr:uid="{64BA0E8E-B2F6-4EF6-B2CB-C8FC08246595}"/>
    <cellStyle name="SAPBEXresData 2 2 5 3 2" xfId="51698" xr:uid="{2CF3AFB2-88F6-4448-95D2-550035B516A6}"/>
    <cellStyle name="SAPBEXresData 2 2 5 3 3" xfId="34972" xr:uid="{2CF5205C-613C-4B81-B882-FE2D91B6D393}"/>
    <cellStyle name="SAPBEXresData 2 2 5 4" xfId="40347" xr:uid="{D17C4C0B-99EB-4CE4-B5CD-506F80CBECEC}"/>
    <cellStyle name="SAPBEXresData 2 2 5 5" xfId="23624" xr:uid="{7F528037-B9A4-4864-8F47-7918D15F8AF3}"/>
    <cellStyle name="SAPBEXresData 2 2 6" xfId="7351" xr:uid="{4725BD41-C76C-4D0F-BE75-FFDAD7F0E66B}"/>
    <cellStyle name="SAPBEXresData 2 2 6 2" xfId="13215" xr:uid="{027B593B-2AD8-4CC6-896B-6B2E9FD1A4D7}"/>
    <cellStyle name="SAPBEXresData 2 2 6 2 2" xfId="47084" xr:uid="{D8D78076-29AE-46FB-8F97-4694E4D81645}"/>
    <cellStyle name="SAPBEXresData 2 2 6 2 3" xfId="30358" xr:uid="{D4EC698A-4ABC-4690-8B77-5BE050095A0A}"/>
    <cellStyle name="SAPBEXresData 2 2 6 3" xfId="18756" xr:uid="{F635C036-BB44-468C-8307-76459429A7E4}"/>
    <cellStyle name="SAPBEXresData 2 2 6 3 2" xfId="52617" xr:uid="{BF3E7732-E765-4491-BABA-B30935B6912F}"/>
    <cellStyle name="SAPBEXresData 2 2 6 3 3" xfId="35891" xr:uid="{B84276D4-286A-4F83-B1EA-67DB9CADB72C}"/>
    <cellStyle name="SAPBEXresData 2 2 6 4" xfId="41267" xr:uid="{3B604FD6-5A65-45D9-89BE-03FDD414A35D}"/>
    <cellStyle name="SAPBEXresData 2 2 6 5" xfId="24543" xr:uid="{09A93A17-D141-4616-83D7-026CCFFF48A6}"/>
    <cellStyle name="SAPBEXresData 2 2 7" xfId="8445" xr:uid="{79BE209C-0885-4095-8F05-1D58DB94E185}"/>
    <cellStyle name="SAPBEXresData 2 2 7 2" xfId="42320" xr:uid="{910E3133-551F-4AFB-8CC1-33A301F3265D}"/>
    <cellStyle name="SAPBEXresData 2 2 7 3" xfId="25595" xr:uid="{2D297845-40C8-4EEA-B46D-AB858B2D64A8}"/>
    <cellStyle name="SAPBEXresData 2 2 8" xfId="14023" xr:uid="{CB7B2236-9D8C-4A10-A3AD-B2F4CFB80F88}"/>
    <cellStyle name="SAPBEXresData 2 2 8 2" xfId="47884" xr:uid="{081914ED-53F6-4EFF-AC4B-004503E84AE3}"/>
    <cellStyle name="SAPBEXresData 2 2 8 3" xfId="31158" xr:uid="{F4F6D99F-B8B2-4FF7-A6A3-8A313B66921C}"/>
    <cellStyle name="SAPBEXresData 2 2 9" xfId="19783" xr:uid="{0DF6B455-448F-4C71-8687-6DF33388B952}"/>
    <cellStyle name="SAPBEXresData 2 3" xfId="2459" xr:uid="{00000000-0005-0000-0000-00007F0A0000}"/>
    <cellStyle name="SAPBEXresData 2 3 2" xfId="4011" xr:uid="{DA16C8B1-D81C-46A6-BBC2-A8CF940B8DD7}"/>
    <cellStyle name="SAPBEXresData 2 3 2 2" xfId="9892" xr:uid="{0F5A68ED-E8F6-45C8-B5A6-ECC769FAF447}"/>
    <cellStyle name="SAPBEXresData 2 3 2 2 2" xfId="43764" xr:uid="{850EF629-CB4B-4B19-9E19-1A71B11EEF9E}"/>
    <cellStyle name="SAPBEXresData 2 3 2 2 3" xfId="27038" xr:uid="{921834C9-B792-436D-8A94-A3E18B1CC4F6}"/>
    <cellStyle name="SAPBEXresData 2 3 2 3" xfId="15438" xr:uid="{8D381A28-8884-4F0A-BD38-058BC83AE29A}"/>
    <cellStyle name="SAPBEXresData 2 3 2 3 2" xfId="49299" xr:uid="{9D8581B9-9043-4FC7-A592-9A23FEE0638E}"/>
    <cellStyle name="SAPBEXresData 2 3 2 3 3" xfId="32573" xr:uid="{723E5BE4-3509-4D94-9F40-50479E05555C}"/>
    <cellStyle name="SAPBEXresData 2 3 2 4" xfId="37971" xr:uid="{B0184053-7DA3-4CCF-9D37-6E9230B04D02}"/>
    <cellStyle name="SAPBEXresData 2 3 2 5" xfId="21223" xr:uid="{4983127A-235A-4BDC-92D8-3D3D7553E0C3}"/>
    <cellStyle name="SAPBEXresData 2 3 3" xfId="4913" xr:uid="{AAEC6C5D-3CD4-4933-AA57-79B246F4CA57}"/>
    <cellStyle name="SAPBEXresData 2 3 3 2" xfId="10779" xr:uid="{1558565E-F1B1-42E2-AEBF-0FF1E8F8DC85}"/>
    <cellStyle name="SAPBEXresData 2 3 3 2 2" xfId="44649" xr:uid="{EAB7AAB5-DBCA-41EB-8C09-9E59CCFFBBC8}"/>
    <cellStyle name="SAPBEXresData 2 3 3 2 3" xfId="27924" xr:uid="{5385BDCC-2147-4E8B-A670-87F997427F9B}"/>
    <cellStyle name="SAPBEXresData 2 3 3 3" xfId="16322" xr:uid="{823D9CF5-06C4-4CE9-83E0-C06916D7AA7B}"/>
    <cellStyle name="SAPBEXresData 2 3 3 3 2" xfId="50183" xr:uid="{7CDF1A31-129C-4507-B367-42F121D73BA1}"/>
    <cellStyle name="SAPBEXresData 2 3 3 3 3" xfId="33457" xr:uid="{A456E31D-11A3-49A5-959A-2214273D2531}"/>
    <cellStyle name="SAPBEXresData 2 3 3 4" xfId="38832" xr:uid="{96859304-9B28-46B2-BFE9-1EF8CBD64CA0}"/>
    <cellStyle name="SAPBEXresData 2 3 3 5" xfId="22109" xr:uid="{61C2E2F1-0651-4D17-8A2D-05D249758188}"/>
    <cellStyle name="SAPBEXresData 2 3 4" xfId="5640" xr:uid="{41E301BE-7041-48C6-8CA2-894A260502ED}"/>
    <cellStyle name="SAPBEXresData 2 3 4 2" xfId="11506" xr:uid="{2910DC9E-1D82-4525-8415-CBD6A300C39C}"/>
    <cellStyle name="SAPBEXresData 2 3 4 2 2" xfId="45375" xr:uid="{039EB54B-358E-47C4-B385-226B614B3D15}"/>
    <cellStyle name="SAPBEXresData 2 3 4 2 3" xfId="28650" xr:uid="{89691E66-C4E2-42F0-883F-4D2E6FF8FC66}"/>
    <cellStyle name="SAPBEXresData 2 3 4 3" xfId="17048" xr:uid="{317CEE85-4102-4557-8DD1-B269C09FAC73}"/>
    <cellStyle name="SAPBEXresData 2 3 4 3 2" xfId="50909" xr:uid="{B38673A3-5D0E-4246-A8F8-8828158A9F81}"/>
    <cellStyle name="SAPBEXresData 2 3 4 3 3" xfId="34183" xr:uid="{1E68C5E2-7E90-431E-A9D6-C6D125F77A1A}"/>
    <cellStyle name="SAPBEXresData 2 3 4 4" xfId="39558" xr:uid="{14767A4A-F233-456D-AA5A-93A88388A8BA}"/>
    <cellStyle name="SAPBEXresData 2 3 4 5" xfId="22835" xr:uid="{9C8DE4B5-EAB8-4A45-8B83-84DE47868A71}"/>
    <cellStyle name="SAPBEXresData 2 3 5" xfId="6432" xr:uid="{B014BD2C-49EA-4709-917E-B8140011D851}"/>
    <cellStyle name="SAPBEXresData 2 3 5 2" xfId="12296" xr:uid="{48807FCD-9945-47FB-B78C-472B3255109C}"/>
    <cellStyle name="SAPBEXresData 2 3 5 2 2" xfId="46165" xr:uid="{5E0D693E-576F-4FC2-8067-C217BA67A7A0}"/>
    <cellStyle name="SAPBEXresData 2 3 5 2 3" xfId="29440" xr:uid="{20ECB4D6-DF41-4811-B058-7FEF08B2B6AD}"/>
    <cellStyle name="SAPBEXresData 2 3 5 3" xfId="17838" xr:uid="{002F1395-A3FA-4B74-9608-D3FEDF772234}"/>
    <cellStyle name="SAPBEXresData 2 3 5 3 2" xfId="51699" xr:uid="{2E3D8D12-C813-4F2C-A00E-9F751E0F85FC}"/>
    <cellStyle name="SAPBEXresData 2 3 5 3 3" xfId="34973" xr:uid="{DC2F8B77-7086-4FDD-8FA2-CB0B0AF8BBA6}"/>
    <cellStyle name="SAPBEXresData 2 3 5 4" xfId="40348" xr:uid="{19F38133-43E2-42A0-A67F-4D1BD2DB2140}"/>
    <cellStyle name="SAPBEXresData 2 3 5 5" xfId="23625" xr:uid="{6807668C-9ACB-4B35-A862-74647D876FD3}"/>
    <cellStyle name="SAPBEXresData 2 3 6" xfId="7352" xr:uid="{19727BD0-D917-4798-A2A8-1173B42994A8}"/>
    <cellStyle name="SAPBEXresData 2 3 6 2" xfId="13216" xr:uid="{AA5A9B0D-A5FC-4DC8-9F00-1EAA03E972E4}"/>
    <cellStyle name="SAPBEXresData 2 3 6 2 2" xfId="47085" xr:uid="{A5C9C1C8-1E77-43EE-81BB-ED4106DE01EF}"/>
    <cellStyle name="SAPBEXresData 2 3 6 2 3" xfId="30359" xr:uid="{F4E97091-1595-4ADF-8D6F-607C44ECCE94}"/>
    <cellStyle name="SAPBEXresData 2 3 6 3" xfId="18757" xr:uid="{776C19AF-8DC3-4E0F-B957-17ED944B5A17}"/>
    <cellStyle name="SAPBEXresData 2 3 6 3 2" xfId="52618" xr:uid="{CF96BB99-4098-4D69-A5ED-2CB35FE6386F}"/>
    <cellStyle name="SAPBEXresData 2 3 6 3 3" xfId="35892" xr:uid="{8EA70F3C-93C3-4281-8759-51BFAB8C128C}"/>
    <cellStyle name="SAPBEXresData 2 3 6 4" xfId="41268" xr:uid="{7B9164F1-9A10-4EEC-B6E2-4328CBC9069D}"/>
    <cellStyle name="SAPBEXresData 2 3 6 5" xfId="24544" xr:uid="{E38BCCE3-F58C-46E4-BEF4-4C560BB93482}"/>
    <cellStyle name="SAPBEXresData 2 3 7" xfId="8446" xr:uid="{6DBF8A3B-8178-4AA2-A07B-A66EB7D99C18}"/>
    <cellStyle name="SAPBEXresData 2 3 7 2" xfId="42321" xr:uid="{9136CE0D-2FB8-45AD-8593-ED03523DF6EA}"/>
    <cellStyle name="SAPBEXresData 2 3 7 3" xfId="25596" xr:uid="{650FD380-1980-4DF2-9110-EE81CEFB1FB6}"/>
    <cellStyle name="SAPBEXresData 2 3 8" xfId="14024" xr:uid="{76CCBAF5-1347-4D1D-AB02-8F3807022679}"/>
    <cellStyle name="SAPBEXresData 2 3 8 2" xfId="47885" xr:uid="{B26BDF7A-1DB0-4E2F-86E9-FA72FB9FC8F0}"/>
    <cellStyle name="SAPBEXresData 2 3 8 3" xfId="31159" xr:uid="{ADE288AC-3392-48AA-BC3D-A45D0AD29416}"/>
    <cellStyle name="SAPBEXresData 2 3 9" xfId="19784" xr:uid="{AC888F72-8963-4549-9256-30C4498F7EC9}"/>
    <cellStyle name="SAPBEXresData 2 4" xfId="3380" xr:uid="{AE4884E6-4600-4601-961D-76DE5A7D5FA2}"/>
    <cellStyle name="SAPBEXresData 2 4 2" xfId="9262" xr:uid="{E8B8276A-74E4-4D96-A9C7-7F0CFC9D3F9C}"/>
    <cellStyle name="SAPBEXresData 2 4 2 2" xfId="43134" xr:uid="{0B0D7DAF-5683-4377-9C09-AA2DFC43039C}"/>
    <cellStyle name="SAPBEXresData 2 4 2 3" xfId="26409" xr:uid="{339BB83A-86E4-4697-B757-C66DD0C01F4E}"/>
    <cellStyle name="SAPBEXresData 2 4 3" xfId="14809" xr:uid="{FDCA6A91-7C29-436B-B38D-484469E4C35A}"/>
    <cellStyle name="SAPBEXresData 2 4 3 2" xfId="48670" xr:uid="{D016CCAB-EFC2-459F-B510-6C135ADCF7F4}"/>
    <cellStyle name="SAPBEXresData 2 4 3 3" xfId="31944" xr:uid="{7AF5527E-37E8-4859-8509-9C53EA549C8F}"/>
    <cellStyle name="SAPBEXresData 2 4 4" xfId="37401" xr:uid="{15778DCB-A765-483E-BF1C-A62E86752261}"/>
    <cellStyle name="SAPBEXresData 2 4 5" xfId="20594" xr:uid="{96146D45-EB4A-446F-9FE7-35035E804D2B}"/>
    <cellStyle name="SAPBEXresData 2 5" xfId="36606" xr:uid="{E38426D3-9988-4982-B989-FC38C307AF9D}"/>
    <cellStyle name="SAPBEXresData 3" xfId="1188" xr:uid="{00000000-0005-0000-0000-0000800A0000}"/>
    <cellStyle name="SAPBEXresData 3 2" xfId="2460" xr:uid="{00000000-0005-0000-0000-0000810A0000}"/>
    <cellStyle name="SAPBEXresData 3 2 2" xfId="4012" xr:uid="{54B7561A-2920-4150-9374-A1DCA1E18008}"/>
    <cellStyle name="SAPBEXresData 3 2 2 2" xfId="9893" xr:uid="{CD3CF893-ECB8-4BB1-958B-8BB3C699240B}"/>
    <cellStyle name="SAPBEXresData 3 2 2 2 2" xfId="43765" xr:uid="{B20C3646-F23E-4927-AC86-DCA5B90C969E}"/>
    <cellStyle name="SAPBEXresData 3 2 2 2 3" xfId="27039" xr:uid="{AC0CABFE-A8BD-43AE-8AA8-52869252B010}"/>
    <cellStyle name="SAPBEXresData 3 2 2 3" xfId="15439" xr:uid="{A1A8748B-0117-4B50-B101-0FCCAF8301EC}"/>
    <cellStyle name="SAPBEXresData 3 2 2 3 2" xfId="49300" xr:uid="{F1593E68-760D-4205-8F3D-7EA9FC518DAE}"/>
    <cellStyle name="SAPBEXresData 3 2 2 3 3" xfId="32574" xr:uid="{1F3D60AC-F869-4275-827A-9F1362B19738}"/>
    <cellStyle name="SAPBEXresData 3 2 2 4" xfId="37972" xr:uid="{52891CE1-39BD-42E6-A3DE-59CD2C104254}"/>
    <cellStyle name="SAPBEXresData 3 2 2 5" xfId="21224" xr:uid="{DCE1DFBC-CBC4-471B-B4D4-B3DFD49F029E}"/>
    <cellStyle name="SAPBEXresData 3 2 3" xfId="4914" xr:uid="{24724C6D-14C1-4FEE-B4A7-EAC6B382F1BD}"/>
    <cellStyle name="SAPBEXresData 3 2 3 2" xfId="10780" xr:uid="{48ADDD42-EFE6-4BBB-8B4A-EC73AE491A00}"/>
    <cellStyle name="SAPBEXresData 3 2 3 2 2" xfId="44650" xr:uid="{F3221E4C-E5C5-448F-805C-86AB6D16A666}"/>
    <cellStyle name="SAPBEXresData 3 2 3 2 3" xfId="27925" xr:uid="{1ED17C62-50CD-4BA9-96CD-C1A93827243C}"/>
    <cellStyle name="SAPBEXresData 3 2 3 3" xfId="16323" xr:uid="{99967662-4271-4113-BFB8-0243C3DFFC17}"/>
    <cellStyle name="SAPBEXresData 3 2 3 3 2" xfId="50184" xr:uid="{CFBEB8A3-9BF9-4E27-9C21-188A0E3B1654}"/>
    <cellStyle name="SAPBEXresData 3 2 3 3 3" xfId="33458" xr:uid="{3261D418-596A-41CE-9495-39BE73512E98}"/>
    <cellStyle name="SAPBEXresData 3 2 3 4" xfId="38833" xr:uid="{BDDAB2C3-CB64-4AE5-826B-34704BA39D9C}"/>
    <cellStyle name="SAPBEXresData 3 2 3 5" xfId="22110" xr:uid="{AEC17AFA-0D0F-4E88-9226-B247D32C9317}"/>
    <cellStyle name="SAPBEXresData 3 2 4" xfId="5641" xr:uid="{65D08C08-EF19-4677-A334-3DA2DE166211}"/>
    <cellStyle name="SAPBEXresData 3 2 4 2" xfId="11507" xr:uid="{3ADBCEA2-B37E-4174-85ED-E2086078AC57}"/>
    <cellStyle name="SAPBEXresData 3 2 4 2 2" xfId="45376" xr:uid="{8A56621F-414F-4C7F-86F2-7BF55E86B144}"/>
    <cellStyle name="SAPBEXresData 3 2 4 2 3" xfId="28651" xr:uid="{04E46C6C-EF00-4657-9909-C345FBB5C44C}"/>
    <cellStyle name="SAPBEXresData 3 2 4 3" xfId="17049" xr:uid="{46F487FB-7BF5-42FE-AE4D-485E1FDA7417}"/>
    <cellStyle name="SAPBEXresData 3 2 4 3 2" xfId="50910" xr:uid="{34E6A7A6-84B2-4123-8228-23EE292EFBA0}"/>
    <cellStyle name="SAPBEXresData 3 2 4 3 3" xfId="34184" xr:uid="{25361A23-FC6E-4968-A4AB-86937C243C14}"/>
    <cellStyle name="SAPBEXresData 3 2 4 4" xfId="39559" xr:uid="{857E462F-D5B7-4FE9-9DFD-ED38ADD9D4AD}"/>
    <cellStyle name="SAPBEXresData 3 2 4 5" xfId="22836" xr:uid="{596564F1-0704-41B6-B42A-63936B4B51BC}"/>
    <cellStyle name="SAPBEXresData 3 2 5" xfId="6433" xr:uid="{193ED85A-6802-4D35-BC23-B0F4634451E8}"/>
    <cellStyle name="SAPBEXresData 3 2 5 2" xfId="12297" xr:uid="{466C2095-8237-4CF8-B811-47147D071E8B}"/>
    <cellStyle name="SAPBEXresData 3 2 5 2 2" xfId="46166" xr:uid="{D1B0EEC0-898D-46FE-99ED-1870AA1E506A}"/>
    <cellStyle name="SAPBEXresData 3 2 5 2 3" xfId="29441" xr:uid="{93D47CB4-ABA4-4F9F-B609-8291A29B45FD}"/>
    <cellStyle name="SAPBEXresData 3 2 5 3" xfId="17839" xr:uid="{E13E195C-234B-441E-8838-D7F1AF076FA2}"/>
    <cellStyle name="SAPBEXresData 3 2 5 3 2" xfId="51700" xr:uid="{4351E140-BAEE-48CE-84BF-F8A8B2807558}"/>
    <cellStyle name="SAPBEXresData 3 2 5 3 3" xfId="34974" xr:uid="{447F18E6-6699-4499-98E3-14BAC147FF37}"/>
    <cellStyle name="SAPBEXresData 3 2 5 4" xfId="40349" xr:uid="{C60FED60-6719-4472-AC8E-61527DCCE3F2}"/>
    <cellStyle name="SAPBEXresData 3 2 5 5" xfId="23626" xr:uid="{5B104A7A-147F-43AD-9674-183B071CBBFE}"/>
    <cellStyle name="SAPBEXresData 3 2 6" xfId="7353" xr:uid="{DC34A96E-1308-4C75-91D5-3AE634DD0DB7}"/>
    <cellStyle name="SAPBEXresData 3 2 6 2" xfId="13217" xr:uid="{7DA622A3-CBAC-48C7-9DDF-090E53BAC3F5}"/>
    <cellStyle name="SAPBEXresData 3 2 6 2 2" xfId="47086" xr:uid="{6312C4B4-D44D-432C-AB4E-CC1761F77565}"/>
    <cellStyle name="SAPBEXresData 3 2 6 2 3" xfId="30360" xr:uid="{20BB7253-3353-4335-9BF8-09671742BEA6}"/>
    <cellStyle name="SAPBEXresData 3 2 6 3" xfId="18758" xr:uid="{F96FFFAA-C5B0-4655-9CF3-EF2B771CA30E}"/>
    <cellStyle name="SAPBEXresData 3 2 6 3 2" xfId="52619" xr:uid="{4BEB7A96-2891-4847-95B5-904613344D1C}"/>
    <cellStyle name="SAPBEXresData 3 2 6 3 3" xfId="35893" xr:uid="{0CABA13D-7573-442A-8E39-1485600B0652}"/>
    <cellStyle name="SAPBEXresData 3 2 6 4" xfId="41269" xr:uid="{52AEE86B-85CC-41FF-B194-4C001FE789DA}"/>
    <cellStyle name="SAPBEXresData 3 2 6 5" xfId="24545" xr:uid="{6985F703-6566-4AAF-A0C3-23CB0FF88F49}"/>
    <cellStyle name="SAPBEXresData 3 2 7" xfId="8447" xr:uid="{73DFE254-F729-48A4-BDBA-F785D29E8ABE}"/>
    <cellStyle name="SAPBEXresData 3 2 7 2" xfId="42322" xr:uid="{295D05B7-A319-4C5E-9B84-2280FDBD4A44}"/>
    <cellStyle name="SAPBEXresData 3 2 7 3" xfId="25597" xr:uid="{BC5E9BBF-065F-4A93-96D1-2063FBB6A7A9}"/>
    <cellStyle name="SAPBEXresData 3 2 8" xfId="14025" xr:uid="{6A0D46AC-6EA1-4D64-B6F9-9A12D7DA7B6F}"/>
    <cellStyle name="SAPBEXresData 3 2 8 2" xfId="47886" xr:uid="{1077E227-47FD-412B-BC6E-26C6CDDC7E84}"/>
    <cellStyle name="SAPBEXresData 3 2 8 3" xfId="31160" xr:uid="{95422EE2-9E1B-45EF-9C60-F8A47C4AB8B3}"/>
    <cellStyle name="SAPBEXresData 3 2 9" xfId="19785" xr:uid="{7C657211-4319-4687-9F85-79257D5D4C5C}"/>
    <cellStyle name="SAPBEXresData 3 3" xfId="2461" xr:uid="{00000000-0005-0000-0000-0000820A0000}"/>
    <cellStyle name="SAPBEXresData 3 3 2" xfId="4013" xr:uid="{36278B67-8810-4155-B2B9-83ECE5C4E588}"/>
    <cellStyle name="SAPBEXresData 3 3 2 2" xfId="9894" xr:uid="{2E6E4E67-0C73-4518-B9E7-0500323AF4CD}"/>
    <cellStyle name="SAPBEXresData 3 3 2 2 2" xfId="43766" xr:uid="{857BC330-6FED-45B0-B141-5914E01FDCAA}"/>
    <cellStyle name="SAPBEXresData 3 3 2 2 3" xfId="27040" xr:uid="{5DE2E123-8DBD-416E-9F1E-F4B0AFDD58E8}"/>
    <cellStyle name="SAPBEXresData 3 3 2 3" xfId="15440" xr:uid="{F7E383AF-0C91-4BBD-89A1-3E7295F13BD8}"/>
    <cellStyle name="SAPBEXresData 3 3 2 3 2" xfId="49301" xr:uid="{48A46D59-1DD9-4CAB-BE05-AB11778D7C84}"/>
    <cellStyle name="SAPBEXresData 3 3 2 3 3" xfId="32575" xr:uid="{F087DE32-4C0E-498F-858E-0823B0666FF0}"/>
    <cellStyle name="SAPBEXresData 3 3 2 4" xfId="37973" xr:uid="{0279B234-D6F5-45EC-80A5-222FD47B9A7D}"/>
    <cellStyle name="SAPBEXresData 3 3 2 5" xfId="21225" xr:uid="{01EC9B1A-503D-4D86-BAD4-561273602FA3}"/>
    <cellStyle name="SAPBEXresData 3 3 3" xfId="4915" xr:uid="{81D8C744-DB83-485B-B681-53AD790F3D65}"/>
    <cellStyle name="SAPBEXresData 3 3 3 2" xfId="10781" xr:uid="{E7EBB3A5-DA3D-4CCF-BDB4-417ECA0D02DC}"/>
    <cellStyle name="SAPBEXresData 3 3 3 2 2" xfId="44651" xr:uid="{0860FE9B-D232-49C9-87D9-79E031B26627}"/>
    <cellStyle name="SAPBEXresData 3 3 3 2 3" xfId="27926" xr:uid="{939425A5-8AE0-4220-AFDD-3816A5FE5BC3}"/>
    <cellStyle name="SAPBEXresData 3 3 3 3" xfId="16324" xr:uid="{AAB4218D-A6CB-4F10-A430-25CA63E75065}"/>
    <cellStyle name="SAPBEXresData 3 3 3 3 2" xfId="50185" xr:uid="{838CB3A7-624C-4D01-8E83-35DE3BA3B37A}"/>
    <cellStyle name="SAPBEXresData 3 3 3 3 3" xfId="33459" xr:uid="{E5C0E03B-5891-41BB-B028-FC2EED3C48F2}"/>
    <cellStyle name="SAPBEXresData 3 3 3 4" xfId="38834" xr:uid="{8E373069-AB07-47C1-B943-F35F95293565}"/>
    <cellStyle name="SAPBEXresData 3 3 3 5" xfId="22111" xr:uid="{6CB0372D-82A9-40B5-AC86-6E22679771F0}"/>
    <cellStyle name="SAPBEXresData 3 3 4" xfId="5642" xr:uid="{687F6269-D149-4FD5-B073-5E03EFEABBC8}"/>
    <cellStyle name="SAPBEXresData 3 3 4 2" xfId="11508" xr:uid="{A1F0C71F-2455-46FC-9DBA-2D8FB3DBE6BF}"/>
    <cellStyle name="SAPBEXresData 3 3 4 2 2" xfId="45377" xr:uid="{2322544E-80CC-4A6D-8DFF-F199BECB4383}"/>
    <cellStyle name="SAPBEXresData 3 3 4 2 3" xfId="28652" xr:uid="{FD953B6B-C78F-4B3E-B87E-DC8AAE6772D8}"/>
    <cellStyle name="SAPBEXresData 3 3 4 3" xfId="17050" xr:uid="{B7DA0B52-E699-4CA4-BC36-338EB375EE00}"/>
    <cellStyle name="SAPBEXresData 3 3 4 3 2" xfId="50911" xr:uid="{B90D0BFF-F91B-4F1D-8A2C-D99A11861547}"/>
    <cellStyle name="SAPBEXresData 3 3 4 3 3" xfId="34185" xr:uid="{7341D780-3E7D-47C2-8095-CEAF49F35027}"/>
    <cellStyle name="SAPBEXresData 3 3 4 4" xfId="39560" xr:uid="{2D92EE6A-F4D6-4E5F-8495-42AFC916E0EA}"/>
    <cellStyle name="SAPBEXresData 3 3 4 5" xfId="22837" xr:uid="{7FE1BA4B-EDF3-41EF-AD22-463EE3AEEB45}"/>
    <cellStyle name="SAPBEXresData 3 3 5" xfId="6434" xr:uid="{75C9CD2F-D143-4808-8173-01D98DC8C6D2}"/>
    <cellStyle name="SAPBEXresData 3 3 5 2" xfId="12298" xr:uid="{548F4EFD-428C-42BD-A60D-EFB0A0CFB81F}"/>
    <cellStyle name="SAPBEXresData 3 3 5 2 2" xfId="46167" xr:uid="{6CE95FF0-CF4A-4684-9B77-84AA5AF322C1}"/>
    <cellStyle name="SAPBEXresData 3 3 5 2 3" xfId="29442" xr:uid="{82A17429-4962-4267-8E46-EB2CE97E6401}"/>
    <cellStyle name="SAPBEXresData 3 3 5 3" xfId="17840" xr:uid="{674FFF80-EDC3-4481-8B22-ADC8D5DFAC90}"/>
    <cellStyle name="SAPBEXresData 3 3 5 3 2" xfId="51701" xr:uid="{EC01B044-04E0-4ED1-B45A-F6336C984B74}"/>
    <cellStyle name="SAPBEXresData 3 3 5 3 3" xfId="34975" xr:uid="{2DC51C35-1CDD-49BB-A0B0-5FCD6A251935}"/>
    <cellStyle name="SAPBEXresData 3 3 5 4" xfId="40350" xr:uid="{4C1BB8AE-2B45-40F2-B00D-562D18AAE162}"/>
    <cellStyle name="SAPBEXresData 3 3 5 5" xfId="23627" xr:uid="{2A406736-DC02-4C9A-A8C0-0D6A9C5B8D8B}"/>
    <cellStyle name="SAPBEXresData 3 3 6" xfId="7354" xr:uid="{6334546E-64F1-4DB0-B1B6-6D7FAED778FB}"/>
    <cellStyle name="SAPBEXresData 3 3 6 2" xfId="13218" xr:uid="{0E52ECE0-A0A7-47B2-8977-9BFD9B4368DC}"/>
    <cellStyle name="SAPBEXresData 3 3 6 2 2" xfId="47087" xr:uid="{ADAFFE63-1CA8-4CD7-A8BB-CE5F65440A24}"/>
    <cellStyle name="SAPBEXresData 3 3 6 2 3" xfId="30361" xr:uid="{2ADDA837-94E8-4ECE-BA6A-97C7E3A2B2BC}"/>
    <cellStyle name="SAPBEXresData 3 3 6 3" xfId="18759" xr:uid="{2BB4FE08-FAE5-4D6B-9922-B771684DD996}"/>
    <cellStyle name="SAPBEXresData 3 3 6 3 2" xfId="52620" xr:uid="{8932F80A-76A0-4400-8BA0-CC121D93FFEB}"/>
    <cellStyle name="SAPBEXresData 3 3 6 3 3" xfId="35894" xr:uid="{00F8754A-C22C-4B51-8CF9-50261EB56119}"/>
    <cellStyle name="SAPBEXresData 3 3 6 4" xfId="41270" xr:uid="{92588774-82D9-4FC2-B8D4-A3116B03A62D}"/>
    <cellStyle name="SAPBEXresData 3 3 6 5" xfId="24546" xr:uid="{A113E082-AC8D-4EB5-B6FD-F195DD013952}"/>
    <cellStyle name="SAPBEXresData 3 3 7" xfId="8448" xr:uid="{A41AB336-9B4A-47F0-959E-AC3D95FF0010}"/>
    <cellStyle name="SAPBEXresData 3 3 7 2" xfId="42323" xr:uid="{BE85229C-30FB-4584-BD17-93A3C51020E2}"/>
    <cellStyle name="SAPBEXresData 3 3 7 3" xfId="25598" xr:uid="{D612FD9B-71C2-4B7A-AAA4-BB39B85FAF4E}"/>
    <cellStyle name="SAPBEXresData 3 3 8" xfId="14026" xr:uid="{39B694A6-A68D-4FB5-A32F-E9CE31622297}"/>
    <cellStyle name="SAPBEXresData 3 3 8 2" xfId="47887" xr:uid="{0194429F-425F-4AD9-AABA-2D542E1E168D}"/>
    <cellStyle name="SAPBEXresData 3 3 8 3" xfId="31161" xr:uid="{EE6D1BE1-0BB9-4AF8-9B5E-553BFDA734C7}"/>
    <cellStyle name="SAPBEXresData 3 3 9" xfId="19786" xr:uid="{3C370DF4-46A4-48D6-A8C1-B511148DC283}"/>
    <cellStyle name="SAPBEXresData 3 4" xfId="3381" xr:uid="{95EE9E58-18C3-4F7D-BE72-CC6C57E37F96}"/>
    <cellStyle name="SAPBEXresData 3 4 2" xfId="9263" xr:uid="{4051CBC2-35E2-49D6-BE5A-BAEA62EE3141}"/>
    <cellStyle name="SAPBEXresData 3 4 2 2" xfId="43135" xr:uid="{995BB79A-8F87-4CBE-92F9-EA49C012E8FC}"/>
    <cellStyle name="SAPBEXresData 3 4 2 3" xfId="26410" xr:uid="{D2B2AC3C-CA69-40BA-AEB4-2C064A3A74E9}"/>
    <cellStyle name="SAPBEXresData 3 4 3" xfId="14810" xr:uid="{972D9309-6E7F-4F6E-BCFA-CEDBBFFE0C02}"/>
    <cellStyle name="SAPBEXresData 3 4 3 2" xfId="48671" xr:uid="{877C5170-6E0F-4823-955A-25B28BCFB425}"/>
    <cellStyle name="SAPBEXresData 3 4 3 3" xfId="31945" xr:uid="{BBBAE5F0-946F-47ED-825C-023078846799}"/>
    <cellStyle name="SAPBEXresData 3 4 4" xfId="37402" xr:uid="{FBEF5D2D-61BE-4581-B4AD-2E5BE4626558}"/>
    <cellStyle name="SAPBEXresData 3 4 5" xfId="20595" xr:uid="{FAB9296A-7372-497B-8DCA-1C37E8B777B4}"/>
    <cellStyle name="SAPBEXresData 3 5" xfId="36607" xr:uid="{F4F5AA3F-CBE4-463D-8156-60A66D0CECC6}"/>
    <cellStyle name="SAPBEXresData 4" xfId="1189" xr:uid="{00000000-0005-0000-0000-0000830A0000}"/>
    <cellStyle name="SAPBEXresData 4 2" xfId="2462" xr:uid="{00000000-0005-0000-0000-0000840A0000}"/>
    <cellStyle name="SAPBEXresData 4 2 2" xfId="4014" xr:uid="{DBAAC413-4D5A-4757-A648-A93E351F712D}"/>
    <cellStyle name="SAPBEXresData 4 2 2 2" xfId="9895" xr:uid="{C5573CF3-0F2B-481D-AEAB-DC91CC9E3CA8}"/>
    <cellStyle name="SAPBEXresData 4 2 2 2 2" xfId="43767" xr:uid="{995B2004-7966-4431-A31E-6AFFC7E7A955}"/>
    <cellStyle name="SAPBEXresData 4 2 2 2 3" xfId="27041" xr:uid="{F136AA3F-1A11-46DA-A375-990CBA4FCBCC}"/>
    <cellStyle name="SAPBEXresData 4 2 2 3" xfId="15441" xr:uid="{E528A4FF-8CA0-46D2-9081-15F6C7AA7583}"/>
    <cellStyle name="SAPBEXresData 4 2 2 3 2" xfId="49302" xr:uid="{1D72CD82-D453-493D-A0F2-C0E6491EACE1}"/>
    <cellStyle name="SAPBEXresData 4 2 2 3 3" xfId="32576" xr:uid="{D3F5783C-C9A3-4BB2-BDBF-D065A33E2911}"/>
    <cellStyle name="SAPBEXresData 4 2 2 4" xfId="37974" xr:uid="{E87A030A-6BC3-488C-AE8E-FFFDABE8E293}"/>
    <cellStyle name="SAPBEXresData 4 2 2 5" xfId="21226" xr:uid="{759480C3-365F-449A-A92D-67B9E0B44CF0}"/>
    <cellStyle name="SAPBEXresData 4 2 3" xfId="4916" xr:uid="{9A2711E2-5474-4477-A0E8-942EB8D81698}"/>
    <cellStyle name="SAPBEXresData 4 2 3 2" xfId="10782" xr:uid="{3F2A907F-F5D7-49C6-8E27-40EA91B4A0D0}"/>
    <cellStyle name="SAPBEXresData 4 2 3 2 2" xfId="44652" xr:uid="{8064A54F-B17E-47DD-8A81-7AB7DFA2F7A6}"/>
    <cellStyle name="SAPBEXresData 4 2 3 2 3" xfId="27927" xr:uid="{C666A5C2-5A95-4480-82E3-3364894DC76F}"/>
    <cellStyle name="SAPBEXresData 4 2 3 3" xfId="16325" xr:uid="{42821BAB-0BAC-4440-9A50-7911D71EB793}"/>
    <cellStyle name="SAPBEXresData 4 2 3 3 2" xfId="50186" xr:uid="{E9F7EB27-5D2D-4C38-9F96-02CC257113ED}"/>
    <cellStyle name="SAPBEXresData 4 2 3 3 3" xfId="33460" xr:uid="{AA00D210-0EA5-4CB7-9339-F6ADD941392A}"/>
    <cellStyle name="SAPBEXresData 4 2 3 4" xfId="38835" xr:uid="{54EC7D84-7376-4C32-B3C1-72DCF5A640F3}"/>
    <cellStyle name="SAPBEXresData 4 2 3 5" xfId="22112" xr:uid="{81478BDE-C4A0-4139-9472-E26CDD79ADF0}"/>
    <cellStyle name="SAPBEXresData 4 2 4" xfId="5643" xr:uid="{BC7CCAF4-E778-48FE-B324-58C842246EB7}"/>
    <cellStyle name="SAPBEXresData 4 2 4 2" xfId="11509" xr:uid="{9B4C7268-731E-4ABA-BFFD-C177CBE9BF5D}"/>
    <cellStyle name="SAPBEXresData 4 2 4 2 2" xfId="45378" xr:uid="{A23D3F22-DC0B-4F95-8B4A-5A7811096E41}"/>
    <cellStyle name="SAPBEXresData 4 2 4 2 3" xfId="28653" xr:uid="{B8DF7E42-7FB0-45AC-8BB8-7563F19055F2}"/>
    <cellStyle name="SAPBEXresData 4 2 4 3" xfId="17051" xr:uid="{ED339FF3-D3B1-447A-AC56-BFA5591D3882}"/>
    <cellStyle name="SAPBEXresData 4 2 4 3 2" xfId="50912" xr:uid="{F9D46D0B-BA37-45EF-AB17-9987F9123832}"/>
    <cellStyle name="SAPBEXresData 4 2 4 3 3" xfId="34186" xr:uid="{9457BDB7-A67E-4865-816D-7C585D1ACC18}"/>
    <cellStyle name="SAPBEXresData 4 2 4 4" xfId="39561" xr:uid="{E3EADEF4-47B6-490B-B7C0-B2F9A24972AC}"/>
    <cellStyle name="SAPBEXresData 4 2 4 5" xfId="22838" xr:uid="{A4FB63C0-44D2-41E3-B39A-0E939EE5B1BC}"/>
    <cellStyle name="SAPBEXresData 4 2 5" xfId="6435" xr:uid="{0E81F483-4847-4FD5-A22B-931D45E61323}"/>
    <cellStyle name="SAPBEXresData 4 2 5 2" xfId="12299" xr:uid="{018BB638-5228-4F2B-B158-4007F39985A7}"/>
    <cellStyle name="SAPBEXresData 4 2 5 2 2" xfId="46168" xr:uid="{71684203-32FD-48D9-B29C-1039E4F3E004}"/>
    <cellStyle name="SAPBEXresData 4 2 5 2 3" xfId="29443" xr:uid="{AD38175D-A2E0-4B51-B3AB-9332AD8C7C82}"/>
    <cellStyle name="SAPBEXresData 4 2 5 3" xfId="17841" xr:uid="{E49C6EC5-ACCC-4206-89D4-9B3C5AB35BC9}"/>
    <cellStyle name="SAPBEXresData 4 2 5 3 2" xfId="51702" xr:uid="{17B5BCAB-8F85-481F-8E40-383A9024F38F}"/>
    <cellStyle name="SAPBEXresData 4 2 5 3 3" xfId="34976" xr:uid="{D09260EB-9E1C-44C8-B246-0EBA20BB6B7B}"/>
    <cellStyle name="SAPBEXresData 4 2 5 4" xfId="40351" xr:uid="{75EB2B80-77F6-49BF-B83F-1C292876F8AF}"/>
    <cellStyle name="SAPBEXresData 4 2 5 5" xfId="23628" xr:uid="{232EA366-08C4-43B9-9172-D53C9416F628}"/>
    <cellStyle name="SAPBEXresData 4 2 6" xfId="7355" xr:uid="{C9B858C5-54E9-4B63-B4D0-41E5DDEEC1A7}"/>
    <cellStyle name="SAPBEXresData 4 2 6 2" xfId="13219" xr:uid="{5B8A9BC4-5663-4C09-BE70-0F40514B5A79}"/>
    <cellStyle name="SAPBEXresData 4 2 6 2 2" xfId="47088" xr:uid="{2D4B2CA3-0E26-4355-A8CF-23AE3FB1BA96}"/>
    <cellStyle name="SAPBEXresData 4 2 6 2 3" xfId="30362" xr:uid="{955FCF2D-B98E-4985-9FA3-82E836D77AE2}"/>
    <cellStyle name="SAPBEXresData 4 2 6 3" xfId="18760" xr:uid="{884B8B10-8ACD-4080-8828-DD7F1DBABCDE}"/>
    <cellStyle name="SAPBEXresData 4 2 6 3 2" xfId="52621" xr:uid="{FFF5B935-B91E-4F33-9675-2ABD088590A8}"/>
    <cellStyle name="SAPBEXresData 4 2 6 3 3" xfId="35895" xr:uid="{4E1A9D5E-BB0D-4633-9B3A-F85831CF72A5}"/>
    <cellStyle name="SAPBEXresData 4 2 6 4" xfId="41271" xr:uid="{086CA499-57D6-4EAF-9EAE-A4A3A93B4401}"/>
    <cellStyle name="SAPBEXresData 4 2 6 5" xfId="24547" xr:uid="{5AA7E7EB-EB34-4878-98B7-7FEFBA9B3D81}"/>
    <cellStyle name="SAPBEXresData 4 2 7" xfId="8449" xr:uid="{F8199E53-476D-4145-BD29-E7C3907D9170}"/>
    <cellStyle name="SAPBEXresData 4 2 7 2" xfId="42324" xr:uid="{3CA1AF15-D98A-4A61-8158-B342C23B21AA}"/>
    <cellStyle name="SAPBEXresData 4 2 7 3" xfId="25599" xr:uid="{0EB06C7B-425C-4882-97E0-D76AC725BEBE}"/>
    <cellStyle name="SAPBEXresData 4 2 8" xfId="14027" xr:uid="{721C03EC-2893-407E-8B98-934E2378F1CA}"/>
    <cellStyle name="SAPBEXresData 4 2 8 2" xfId="47888" xr:uid="{20CC6387-02B3-485C-B3F9-E8D73DC7C066}"/>
    <cellStyle name="SAPBEXresData 4 2 8 3" xfId="31162" xr:uid="{4FD00A45-0ABF-4053-B243-B30DE307D2AC}"/>
    <cellStyle name="SAPBEXresData 4 2 9" xfId="19787" xr:uid="{C5EC6D22-8CAC-42B0-96C4-697B3CBA2FAD}"/>
    <cellStyle name="SAPBEXresData 4 3" xfId="2463" xr:uid="{00000000-0005-0000-0000-0000850A0000}"/>
    <cellStyle name="SAPBEXresData 4 3 2" xfId="4015" xr:uid="{59B03309-186D-4E88-A1D4-008DB252E193}"/>
    <cellStyle name="SAPBEXresData 4 3 2 2" xfId="9896" xr:uid="{AD62E51E-181C-424B-8E52-61AE670BF965}"/>
    <cellStyle name="SAPBEXresData 4 3 2 2 2" xfId="43768" xr:uid="{B702A49E-E89C-47AD-A516-85A2B5F2BCE2}"/>
    <cellStyle name="SAPBEXresData 4 3 2 2 3" xfId="27042" xr:uid="{3FC601D4-DF58-4FE3-9BB7-7015871E1F06}"/>
    <cellStyle name="SAPBEXresData 4 3 2 3" xfId="15442" xr:uid="{41FFB878-E33D-4355-905C-401093D45DDB}"/>
    <cellStyle name="SAPBEXresData 4 3 2 3 2" xfId="49303" xr:uid="{8AE5C167-A2D4-4E6C-BAD6-4E2CBE8AD50A}"/>
    <cellStyle name="SAPBEXresData 4 3 2 3 3" xfId="32577" xr:uid="{AE2ED1A0-E0F6-4990-A86D-45A9E0756EB3}"/>
    <cellStyle name="SAPBEXresData 4 3 2 4" xfId="37975" xr:uid="{17A34444-16C4-4724-845E-A91DE72C1AF9}"/>
    <cellStyle name="SAPBEXresData 4 3 2 5" xfId="21227" xr:uid="{DB8E9C0C-243D-4EEC-A08F-845DF26AC598}"/>
    <cellStyle name="SAPBEXresData 4 3 3" xfId="4917" xr:uid="{8517514A-06F6-4BC7-9218-8DCCA5C1BE5D}"/>
    <cellStyle name="SAPBEXresData 4 3 3 2" xfId="10783" xr:uid="{ACF31175-1385-4478-9D08-E9BF0D5A8C93}"/>
    <cellStyle name="SAPBEXresData 4 3 3 2 2" xfId="44653" xr:uid="{6A1EBF27-9104-4EDB-A645-6BEEF24E4552}"/>
    <cellStyle name="SAPBEXresData 4 3 3 2 3" xfId="27928" xr:uid="{245CCF6C-5F1C-4CBF-BA79-3552E66D7CB8}"/>
    <cellStyle name="SAPBEXresData 4 3 3 3" xfId="16326" xr:uid="{DA659248-4136-4FBE-8AA3-A0379950D48D}"/>
    <cellStyle name="SAPBEXresData 4 3 3 3 2" xfId="50187" xr:uid="{38E3B1E1-5047-4B56-A087-F140EEF4CBBE}"/>
    <cellStyle name="SAPBEXresData 4 3 3 3 3" xfId="33461" xr:uid="{29A39D6C-871F-4E19-A3DE-D582C0C31ABB}"/>
    <cellStyle name="SAPBEXresData 4 3 3 4" xfId="38836" xr:uid="{B908B9B7-014A-44E2-8ABE-CE6C9A80BFF1}"/>
    <cellStyle name="SAPBEXresData 4 3 3 5" xfId="22113" xr:uid="{B3796DAA-3C96-4ECC-AC93-D7E4AF58B2D3}"/>
    <cellStyle name="SAPBEXresData 4 3 4" xfId="5644" xr:uid="{9CEBE6CB-1F3B-4056-9890-7132F54D254B}"/>
    <cellStyle name="SAPBEXresData 4 3 4 2" xfId="11510" xr:uid="{1FE34ADF-2FFA-44F8-BDAB-A43ACECAABD7}"/>
    <cellStyle name="SAPBEXresData 4 3 4 2 2" xfId="45379" xr:uid="{DA3913A8-703A-4C71-921B-2D247B53975A}"/>
    <cellStyle name="SAPBEXresData 4 3 4 2 3" xfId="28654" xr:uid="{CCE4C0A2-D085-49AA-A9F7-B7787E7FE38E}"/>
    <cellStyle name="SAPBEXresData 4 3 4 3" xfId="17052" xr:uid="{9BE14676-4797-4D79-BA53-0887282E3891}"/>
    <cellStyle name="SAPBEXresData 4 3 4 3 2" xfId="50913" xr:uid="{E22DD591-DC74-463A-AF58-61B3ECC44D03}"/>
    <cellStyle name="SAPBEXresData 4 3 4 3 3" xfId="34187" xr:uid="{5159518F-B3DD-475D-A0CB-FEEB8E2EB1FA}"/>
    <cellStyle name="SAPBEXresData 4 3 4 4" xfId="39562" xr:uid="{FACFC4EC-6D96-4DFD-B62D-ACA55AF32063}"/>
    <cellStyle name="SAPBEXresData 4 3 4 5" xfId="22839" xr:uid="{7D434CDD-C96D-4EB8-9A83-AD5306A2DC9D}"/>
    <cellStyle name="SAPBEXresData 4 3 5" xfId="6436" xr:uid="{90964860-7510-4E60-9985-E0A7C8D4AC51}"/>
    <cellStyle name="SAPBEXresData 4 3 5 2" xfId="12300" xr:uid="{1EB200D6-20A3-4062-9FAB-7663D1DF5AC3}"/>
    <cellStyle name="SAPBEXresData 4 3 5 2 2" xfId="46169" xr:uid="{2A5AF726-F05F-4550-9F2B-5732DF46B724}"/>
    <cellStyle name="SAPBEXresData 4 3 5 2 3" xfId="29444" xr:uid="{F6FE0199-ACE0-4307-91BD-53043BA88B99}"/>
    <cellStyle name="SAPBEXresData 4 3 5 3" xfId="17842" xr:uid="{292DB02D-779E-4603-9FA5-49003ED3E22C}"/>
    <cellStyle name="SAPBEXresData 4 3 5 3 2" xfId="51703" xr:uid="{B26C4AF2-8ADD-400E-A59B-265220649FE6}"/>
    <cellStyle name="SAPBEXresData 4 3 5 3 3" xfId="34977" xr:uid="{322B524A-389F-4BD8-B00C-5B2A86D419C2}"/>
    <cellStyle name="SAPBEXresData 4 3 5 4" xfId="40352" xr:uid="{2F5F2B97-E26B-4671-B844-66A6C6BA9B65}"/>
    <cellStyle name="SAPBEXresData 4 3 5 5" xfId="23629" xr:uid="{138725F9-B2A9-4578-AC09-257F065B64A1}"/>
    <cellStyle name="SAPBEXresData 4 3 6" xfId="7356" xr:uid="{14A4DCCD-4CF8-40A1-A8E6-2D9B6A61A815}"/>
    <cellStyle name="SAPBEXresData 4 3 6 2" xfId="13220" xr:uid="{7F94DD6F-24D1-441D-84AD-BF4C999D2D64}"/>
    <cellStyle name="SAPBEXresData 4 3 6 2 2" xfId="47089" xr:uid="{8023C795-BE02-4460-9D95-3B980D470FFB}"/>
    <cellStyle name="SAPBEXresData 4 3 6 2 3" xfId="30363" xr:uid="{C3A99EF4-36F9-4D1C-A3B6-4F2D3D842F07}"/>
    <cellStyle name="SAPBEXresData 4 3 6 3" xfId="18761" xr:uid="{812B96AA-793D-40BB-AD24-258719C40DAC}"/>
    <cellStyle name="SAPBEXresData 4 3 6 3 2" xfId="52622" xr:uid="{86226A69-785C-4824-AA8B-29698BF3A25E}"/>
    <cellStyle name="SAPBEXresData 4 3 6 3 3" xfId="35896" xr:uid="{4CB40A10-06D1-48A8-BD82-19B31847ACC0}"/>
    <cellStyle name="SAPBEXresData 4 3 6 4" xfId="41272" xr:uid="{F212EC8C-172A-4010-A026-DC4148556884}"/>
    <cellStyle name="SAPBEXresData 4 3 6 5" xfId="24548" xr:uid="{37E90168-2005-4DA3-BA1A-EDCA90759D0C}"/>
    <cellStyle name="SAPBEXresData 4 3 7" xfId="8450" xr:uid="{18331EA0-0BBE-4CAD-B9BF-06870B2B3443}"/>
    <cellStyle name="SAPBEXresData 4 3 7 2" xfId="42325" xr:uid="{79802DA0-CE27-4645-9A20-86A067C3144E}"/>
    <cellStyle name="SAPBEXresData 4 3 7 3" xfId="25600" xr:uid="{485BB3BF-E38A-4865-9245-4C9477165DFD}"/>
    <cellStyle name="SAPBEXresData 4 3 8" xfId="14028" xr:uid="{59630F3B-0F07-4CDB-B24A-1C5A2F89BE6A}"/>
    <cellStyle name="SAPBEXresData 4 3 8 2" xfId="47889" xr:uid="{A2419E4B-FAF0-499B-AFC3-A435D185E764}"/>
    <cellStyle name="SAPBEXresData 4 3 8 3" xfId="31163" xr:uid="{27C4BAE7-CE3F-438E-AA42-B21A68A1DB5D}"/>
    <cellStyle name="SAPBEXresData 4 3 9" xfId="19788" xr:uid="{CAB34D85-152A-4F97-B15D-5A2A0E716FF2}"/>
    <cellStyle name="SAPBEXresData 4 4" xfId="3382" xr:uid="{FD41E706-05B5-438E-BF60-0F0FF3ECA490}"/>
    <cellStyle name="SAPBEXresData 4 4 2" xfId="9264" xr:uid="{93CCFE20-B4C0-482B-B46D-BB4AFA148315}"/>
    <cellStyle name="SAPBEXresData 4 4 2 2" xfId="43136" xr:uid="{C6798F51-B828-43A2-8B7B-04E7E097074D}"/>
    <cellStyle name="SAPBEXresData 4 4 2 3" xfId="26411" xr:uid="{EFC15D89-C2CF-4F8F-94D1-13C24415971A}"/>
    <cellStyle name="SAPBEXresData 4 4 3" xfId="14811" xr:uid="{48BE3BB7-E682-4C1D-973B-92B57C1163A1}"/>
    <cellStyle name="SAPBEXresData 4 4 3 2" xfId="48672" xr:uid="{B85F4268-8E90-4FE3-8E9B-672EBFF2FBF0}"/>
    <cellStyle name="SAPBEXresData 4 4 3 3" xfId="31946" xr:uid="{EF82D482-AF05-4E4F-A27B-85C6B302DF9E}"/>
    <cellStyle name="SAPBEXresData 4 4 4" xfId="37403" xr:uid="{FB448B9E-C2DD-456A-91A3-1221C0B0958E}"/>
    <cellStyle name="SAPBEXresData 4 4 5" xfId="20596" xr:uid="{8B5F0F91-4CDB-4BEF-8FCC-503F9209B14D}"/>
    <cellStyle name="SAPBEXresData 4 5" xfId="36608" xr:uid="{439B366F-00B1-4438-8B82-19FFA87013B2}"/>
    <cellStyle name="SAPBEXresData 5" xfId="2464" xr:uid="{00000000-0005-0000-0000-0000860A0000}"/>
    <cellStyle name="SAPBEXresData 5 2" xfId="4016" xr:uid="{2C6BDECC-DF9A-4B86-848A-D62AB9A07F2E}"/>
    <cellStyle name="SAPBEXresData 5 2 2" xfId="9897" xr:uid="{B5E01BE4-077F-4DCB-84D0-4ABCAF8C2491}"/>
    <cellStyle name="SAPBEXresData 5 2 2 2" xfId="43769" xr:uid="{5122E8D7-D541-4105-B7EC-3F17AAE7BF32}"/>
    <cellStyle name="SAPBEXresData 5 2 2 3" xfId="27043" xr:uid="{E377410B-BAA4-4E3D-8302-FF2428F0612E}"/>
    <cellStyle name="SAPBEXresData 5 2 3" xfId="15443" xr:uid="{659B25D7-B316-46D8-B5CD-7577459A0595}"/>
    <cellStyle name="SAPBEXresData 5 2 3 2" xfId="49304" xr:uid="{E36DD3DD-D3DE-47B9-8460-3166704F0B7D}"/>
    <cellStyle name="SAPBEXresData 5 2 3 3" xfId="32578" xr:uid="{AD9E36A7-4E84-4485-B7C7-882F610945B0}"/>
    <cellStyle name="SAPBEXresData 5 2 4" xfId="37976" xr:uid="{4DDA534E-9206-4EEE-9355-268DB71179AA}"/>
    <cellStyle name="SAPBEXresData 5 2 5" xfId="21228" xr:uid="{470A23C1-E4EE-4723-A82A-BEEF580E245C}"/>
    <cellStyle name="SAPBEXresData 5 3" xfId="4918" xr:uid="{7F5F4F6A-DFF9-4F5E-B5DD-5B8562FB0F42}"/>
    <cellStyle name="SAPBEXresData 5 3 2" xfId="10784" xr:uid="{0DFA69E0-288D-41D8-8AF3-3984D99201F7}"/>
    <cellStyle name="SAPBEXresData 5 3 2 2" xfId="44654" xr:uid="{8375926A-7B33-4C70-93F2-A6A8B1788253}"/>
    <cellStyle name="SAPBEXresData 5 3 2 3" xfId="27929" xr:uid="{77D06576-2CB4-455E-9274-D94C811C0846}"/>
    <cellStyle name="SAPBEXresData 5 3 3" xfId="16327" xr:uid="{BB761826-43AC-4377-B02A-4B0754A7E323}"/>
    <cellStyle name="SAPBEXresData 5 3 3 2" xfId="50188" xr:uid="{B1603122-5348-41D7-AA06-7DF2FFAE9566}"/>
    <cellStyle name="SAPBEXresData 5 3 3 3" xfId="33462" xr:uid="{EAF106CC-F112-4C3B-A944-8C400209F436}"/>
    <cellStyle name="SAPBEXresData 5 3 4" xfId="38837" xr:uid="{56D06651-CA11-4052-B3F1-835DF656D944}"/>
    <cellStyle name="SAPBEXresData 5 3 5" xfId="22114" xr:uid="{A60D3D97-E971-433C-A970-2F9A005D410B}"/>
    <cellStyle name="SAPBEXresData 5 4" xfId="5645" xr:uid="{B2ECB6D6-DE5D-40F8-85E7-D4F99FF6EC34}"/>
    <cellStyle name="SAPBEXresData 5 4 2" xfId="11511" xr:uid="{E3AFDDED-FDB2-427C-B296-CD49C750352A}"/>
    <cellStyle name="SAPBEXresData 5 4 2 2" xfId="45380" xr:uid="{3B4F0B76-FE4A-4C9E-B1B6-D309E344DDC7}"/>
    <cellStyle name="SAPBEXresData 5 4 2 3" xfId="28655" xr:uid="{E331C107-6D3B-40CC-A7DA-785D4EEFA2AF}"/>
    <cellStyle name="SAPBEXresData 5 4 3" xfId="17053" xr:uid="{74FB5A50-6CBF-402C-9CE5-10919A76FA46}"/>
    <cellStyle name="SAPBEXresData 5 4 3 2" xfId="50914" xr:uid="{056800E2-930A-4561-8955-758A4B49A6CA}"/>
    <cellStyle name="SAPBEXresData 5 4 3 3" xfId="34188" xr:uid="{D73378AF-F4D8-4A12-B07C-27A94C6110B7}"/>
    <cellStyle name="SAPBEXresData 5 4 4" xfId="39563" xr:uid="{1D008F40-E012-4341-8900-B6B3262B3832}"/>
    <cellStyle name="SAPBEXresData 5 4 5" xfId="22840" xr:uid="{64745614-3C44-48D5-9399-B64D8D372FB3}"/>
    <cellStyle name="SAPBEXresData 5 5" xfId="6437" xr:uid="{CAEEBC1D-07AB-41CB-8528-41DA51526CE4}"/>
    <cellStyle name="SAPBEXresData 5 5 2" xfId="12301" xr:uid="{9881F6D1-544B-4FC8-96C4-9363506B69A1}"/>
    <cellStyle name="SAPBEXresData 5 5 2 2" xfId="46170" xr:uid="{CE0C8F36-DAFA-4B36-9B36-8A2546C3204B}"/>
    <cellStyle name="SAPBEXresData 5 5 2 3" xfId="29445" xr:uid="{0A74DB03-7CB2-4572-A0DF-2F0BB8C25AC9}"/>
    <cellStyle name="SAPBEXresData 5 5 3" xfId="17843" xr:uid="{2F2527A0-2AA7-4036-BCDB-83307C5BE17E}"/>
    <cellStyle name="SAPBEXresData 5 5 3 2" xfId="51704" xr:uid="{57292012-6C13-4DA6-A7FB-A3E2AB80D3FB}"/>
    <cellStyle name="SAPBEXresData 5 5 3 3" xfId="34978" xr:uid="{E91CDE91-C83D-4957-ACFF-6DEB6AD71760}"/>
    <cellStyle name="SAPBEXresData 5 5 4" xfId="40353" xr:uid="{0900053F-86FB-40DC-BE7E-5FB65095BDC4}"/>
    <cellStyle name="SAPBEXresData 5 5 5" xfId="23630" xr:uid="{746132F0-AB14-4285-A2F7-E5F6E9A31F51}"/>
    <cellStyle name="SAPBEXresData 5 6" xfId="7357" xr:uid="{F14A1A77-0824-4826-A3E7-F2F88481BE24}"/>
    <cellStyle name="SAPBEXresData 5 6 2" xfId="13221" xr:uid="{90339C67-ECA5-475E-BFA4-5199BDAD76B3}"/>
    <cellStyle name="SAPBEXresData 5 6 2 2" xfId="47090" xr:uid="{00AA680A-5271-43C4-8C72-3A3F12D393CC}"/>
    <cellStyle name="SAPBEXresData 5 6 2 3" xfId="30364" xr:uid="{81BE0EEE-33C1-4A74-95D2-B2CCD95B0A59}"/>
    <cellStyle name="SAPBEXresData 5 6 3" xfId="18762" xr:uid="{0A02C8C9-C27A-41F0-B5DE-ADC6583C2838}"/>
    <cellStyle name="SAPBEXresData 5 6 3 2" xfId="52623" xr:uid="{68504F9C-4D2E-4B89-BC20-665955B4B21F}"/>
    <cellStyle name="SAPBEXresData 5 6 3 3" xfId="35897" xr:uid="{DA8C731E-2826-4A42-B67F-35D175637FEB}"/>
    <cellStyle name="SAPBEXresData 5 6 4" xfId="41273" xr:uid="{2CB501FC-08A4-4BE1-8B47-B110733AAB7C}"/>
    <cellStyle name="SAPBEXresData 5 6 5" xfId="24549" xr:uid="{B723B7C1-3DFD-42DE-B476-0A8EF76FD617}"/>
    <cellStyle name="SAPBEXresData 5 7" xfId="8451" xr:uid="{EBA07593-6188-4149-90BD-74AC24879B81}"/>
    <cellStyle name="SAPBEXresData 5 7 2" xfId="42326" xr:uid="{E8A270FE-700B-4E84-919F-84D17486683F}"/>
    <cellStyle name="SAPBEXresData 5 7 3" xfId="25601" xr:uid="{9C0DF1BB-A192-40B4-B1BC-3887F1CB3107}"/>
    <cellStyle name="SAPBEXresData 5 8" xfId="14029" xr:uid="{50BF00F9-1D32-43BE-8DF3-E6C2D19B47F8}"/>
    <cellStyle name="SAPBEXresData 5 8 2" xfId="47890" xr:uid="{4A364886-B6FD-4639-BD3B-50F13EE3DCF7}"/>
    <cellStyle name="SAPBEXresData 5 8 3" xfId="31164" xr:uid="{846313CB-BB79-43B6-B6AE-E1B908C20CE2}"/>
    <cellStyle name="SAPBEXresData 5 9" xfId="19789" xr:uid="{81B1D284-09F4-4884-80B0-129CA3135C18}"/>
    <cellStyle name="SAPBEXresData 6" xfId="2465" xr:uid="{00000000-0005-0000-0000-0000870A0000}"/>
    <cellStyle name="SAPBEXresData 6 2" xfId="4017" xr:uid="{5669B8A6-14AA-41AB-8B8B-70AC2D89B262}"/>
    <cellStyle name="SAPBEXresData 6 2 2" xfId="9898" xr:uid="{DC73B250-820E-409D-AD3D-B63607FF343E}"/>
    <cellStyle name="SAPBEXresData 6 2 2 2" xfId="43770" xr:uid="{DC217DE3-DF6C-4B74-9F51-99804EE43B1C}"/>
    <cellStyle name="SAPBEXresData 6 2 2 3" xfId="27044" xr:uid="{FCBC518A-BE9B-4D45-97F7-F3DE217E5E7C}"/>
    <cellStyle name="SAPBEXresData 6 2 3" xfId="15444" xr:uid="{318354D4-B3C6-4348-BCC2-77CB3E0A29D8}"/>
    <cellStyle name="SAPBEXresData 6 2 3 2" xfId="49305" xr:uid="{29A81B96-5F96-4EEC-8B6F-02931935C399}"/>
    <cellStyle name="SAPBEXresData 6 2 3 3" xfId="32579" xr:uid="{C3D50A21-62C2-4472-9C5F-6A7E00D1BF7B}"/>
    <cellStyle name="SAPBEXresData 6 2 4" xfId="37977" xr:uid="{00E9E73A-7000-44CF-AD4D-BB2A82427875}"/>
    <cellStyle name="SAPBEXresData 6 2 5" xfId="21229" xr:uid="{B81F9775-A95C-4936-8976-E065A14D884D}"/>
    <cellStyle name="SAPBEXresData 6 3" xfId="4919" xr:uid="{ED9C40B4-6F81-46B0-92E2-18551C07BCA7}"/>
    <cellStyle name="SAPBEXresData 6 3 2" xfId="10785" xr:uid="{5A29C751-84D6-4517-8739-A44902A39052}"/>
    <cellStyle name="SAPBEXresData 6 3 2 2" xfId="44655" xr:uid="{D6747666-F289-496E-B75F-0CD1218FC6B0}"/>
    <cellStyle name="SAPBEXresData 6 3 2 3" xfId="27930" xr:uid="{A086AF97-26B5-4679-9E99-92A9E3EFC0DD}"/>
    <cellStyle name="SAPBEXresData 6 3 3" xfId="16328" xr:uid="{BD6FF21E-9903-4D89-8D60-1B6FDD60783A}"/>
    <cellStyle name="SAPBEXresData 6 3 3 2" xfId="50189" xr:uid="{5A6B77C5-2F7F-407A-BB3B-DA1B5323500E}"/>
    <cellStyle name="SAPBEXresData 6 3 3 3" xfId="33463" xr:uid="{BE31E3BF-8E65-4A59-9C90-F2438AA0237A}"/>
    <cellStyle name="SAPBEXresData 6 3 4" xfId="38838" xr:uid="{9AE35843-24DF-41E3-A12E-0EC6335F2CBE}"/>
    <cellStyle name="SAPBEXresData 6 3 5" xfId="22115" xr:uid="{5C54B0AE-6C9D-46DE-A751-5420F5ACAEC0}"/>
    <cellStyle name="SAPBEXresData 6 4" xfId="5646" xr:uid="{DAA2EA0F-5C42-44FA-A700-0404389114CB}"/>
    <cellStyle name="SAPBEXresData 6 4 2" xfId="11512" xr:uid="{7DFB9B89-C472-4628-A22D-B49417403BEE}"/>
    <cellStyle name="SAPBEXresData 6 4 2 2" xfId="45381" xr:uid="{F20CB9BC-F7E4-4A77-A2D1-20E041393F7D}"/>
    <cellStyle name="SAPBEXresData 6 4 2 3" xfId="28656" xr:uid="{EC9559FB-9B7E-4998-B67D-161157ED72C8}"/>
    <cellStyle name="SAPBEXresData 6 4 3" xfId="17054" xr:uid="{73BDB057-C5E3-40AE-A7CB-4B1CC13603B0}"/>
    <cellStyle name="SAPBEXresData 6 4 3 2" xfId="50915" xr:uid="{E3295F30-DD23-409E-8062-DFA07E2776C0}"/>
    <cellStyle name="SAPBEXresData 6 4 3 3" xfId="34189" xr:uid="{FE825DE6-206C-4E78-BF8A-163D14771CA1}"/>
    <cellStyle name="SAPBEXresData 6 4 4" xfId="39564" xr:uid="{CE60140C-A459-4721-A060-3AD02AFAFE7A}"/>
    <cellStyle name="SAPBEXresData 6 4 5" xfId="22841" xr:uid="{6FB05A01-F1F2-4EE1-A915-3562EEDDE5A3}"/>
    <cellStyle name="SAPBEXresData 6 5" xfId="6438" xr:uid="{E6D87D1A-C2DB-45BF-B205-DEB0734DCE0D}"/>
    <cellStyle name="SAPBEXresData 6 5 2" xfId="12302" xr:uid="{1DE42AEF-02CA-4925-805E-51A933273395}"/>
    <cellStyle name="SAPBEXresData 6 5 2 2" xfId="46171" xr:uid="{7F14A4D5-38EF-4700-BDF6-F449E0BB3E89}"/>
    <cellStyle name="SAPBEXresData 6 5 2 3" xfId="29446" xr:uid="{C8520AAB-5411-47B4-B62D-E37FD0E735A6}"/>
    <cellStyle name="SAPBEXresData 6 5 3" xfId="17844" xr:uid="{69A29821-BD82-4A8E-BB41-EF2752B694BA}"/>
    <cellStyle name="SAPBEXresData 6 5 3 2" xfId="51705" xr:uid="{EDADEAEC-B5AF-438C-A25A-31223B0C4413}"/>
    <cellStyle name="SAPBEXresData 6 5 3 3" xfId="34979" xr:uid="{494DD3CA-E8EF-46F3-ACDA-B0BE2476FACF}"/>
    <cellStyle name="SAPBEXresData 6 5 4" xfId="40354" xr:uid="{FDAB607C-47F3-44CD-AE85-C6AC3E1C56A9}"/>
    <cellStyle name="SAPBEXresData 6 5 5" xfId="23631" xr:uid="{D336B224-3930-43FB-AF9F-BDB851E77042}"/>
    <cellStyle name="SAPBEXresData 6 6" xfId="7358" xr:uid="{0E2F86E5-604D-40E9-A81C-75FFB8E6BF99}"/>
    <cellStyle name="SAPBEXresData 6 6 2" xfId="13222" xr:uid="{A1E5CEA3-170F-43D6-84E7-8ED7FB13EC7C}"/>
    <cellStyle name="SAPBEXresData 6 6 2 2" xfId="47091" xr:uid="{C514B7D0-59F6-4C65-9A8D-CA7964328D87}"/>
    <cellStyle name="SAPBEXresData 6 6 2 3" xfId="30365" xr:uid="{C66E6BF7-C6D8-437B-B878-40F902ACA822}"/>
    <cellStyle name="SAPBEXresData 6 6 3" xfId="18763" xr:uid="{80B24B5F-029E-4399-9EEA-703D303760D1}"/>
    <cellStyle name="SAPBEXresData 6 6 3 2" xfId="52624" xr:uid="{61C698E0-A50A-4FAC-A566-3462EBE6619F}"/>
    <cellStyle name="SAPBEXresData 6 6 3 3" xfId="35898" xr:uid="{3B6CAD14-7A5F-4530-9022-124A4FD68801}"/>
    <cellStyle name="SAPBEXresData 6 6 4" xfId="41274" xr:uid="{A233FD12-765F-424E-BE4F-26975327A651}"/>
    <cellStyle name="SAPBEXresData 6 6 5" xfId="24550" xr:uid="{E1145047-C8CB-4C77-BDA2-0E6774D18CF5}"/>
    <cellStyle name="SAPBEXresData 6 7" xfId="8452" xr:uid="{65882B4B-F792-4FD9-AEF5-89568EBC5E67}"/>
    <cellStyle name="SAPBEXresData 6 7 2" xfId="42327" xr:uid="{E70F4B50-E34E-45E6-AAF4-E9CB2DF15C18}"/>
    <cellStyle name="SAPBEXresData 6 7 3" xfId="25602" xr:uid="{988A0C47-C95A-4AE8-A5FD-1179DB8C32B8}"/>
    <cellStyle name="SAPBEXresData 6 8" xfId="14030" xr:uid="{C4FC8767-939A-4130-9E21-C035E72AFA26}"/>
    <cellStyle name="SAPBEXresData 6 8 2" xfId="47891" xr:uid="{EB6D346B-772E-4D0A-95E4-6AD5AF1C3F51}"/>
    <cellStyle name="SAPBEXresData 6 8 3" xfId="31165" xr:uid="{2E9874F5-F206-4B89-BF09-F302DB10AAE5}"/>
    <cellStyle name="SAPBEXresData 6 9" xfId="19790" xr:uid="{9E7BD121-2416-4F5A-AA7E-235479C9FA20}"/>
    <cellStyle name="SAPBEXresData 7" xfId="2932" xr:uid="{00000000-0005-0000-0000-0000880A0000}"/>
    <cellStyle name="SAPBEXresData 7 2" xfId="4436" xr:uid="{45DFB482-65A2-4A78-B3A0-3775C427B0EC}"/>
    <cellStyle name="SAPBEXresData 7 2 2" xfId="10317" xr:uid="{AA0BEA0D-F7C1-42AD-AF0E-ECFC4651AB8F}"/>
    <cellStyle name="SAPBEXresData 7 2 2 2" xfId="44187" xr:uid="{EF5BBBA9-5EA5-4143-AF6B-BAD744EC0A20}"/>
    <cellStyle name="SAPBEXresData 7 2 2 3" xfId="27462" xr:uid="{944E9691-87BE-4AC6-AB6C-222230D99F9B}"/>
    <cellStyle name="SAPBEXresData 7 2 3" xfId="15860" xr:uid="{0CC2D67D-92C8-4CFD-B272-0716E4378CA0}"/>
    <cellStyle name="SAPBEXresData 7 2 3 2" xfId="49721" xr:uid="{17CF97BF-451A-401A-918A-23392307CEEE}"/>
    <cellStyle name="SAPBEXresData 7 2 3 3" xfId="32995" xr:uid="{300CB3FB-4311-4934-B85E-F117DC30F8F6}"/>
    <cellStyle name="SAPBEXresData 7 2 4" xfId="38370" xr:uid="{21A72121-5410-4365-B0F0-9137AD5A5068}"/>
    <cellStyle name="SAPBEXresData 7 2 5" xfId="21647" xr:uid="{FB143C39-0DDD-45CD-BEC5-F6849FBE4246}"/>
    <cellStyle name="SAPBEXresData 7 3" xfId="5293" xr:uid="{DD3C4ECB-571A-44B9-816A-536440F0F280}"/>
    <cellStyle name="SAPBEXresData 7 3 2" xfId="11159" xr:uid="{2ECF5EC7-123F-4AE1-8FE0-3A5CDEFE76FE}"/>
    <cellStyle name="SAPBEXresData 7 3 2 2" xfId="45029" xr:uid="{547A330D-A582-4C35-B34C-099989FA6B2E}"/>
    <cellStyle name="SAPBEXresData 7 3 2 3" xfId="28304" xr:uid="{D30A803D-B845-4914-9BB9-8E3737FF7715}"/>
    <cellStyle name="SAPBEXresData 7 3 3" xfId="16702" xr:uid="{BDC734D0-8613-4A93-9B2C-CD836DF5FD3B}"/>
    <cellStyle name="SAPBEXresData 7 3 3 2" xfId="50563" xr:uid="{DE8DA7A9-AFEF-4E00-8718-8F781628A279}"/>
    <cellStyle name="SAPBEXresData 7 3 3 3" xfId="33837" xr:uid="{C0DEBB2F-5AA5-4DEC-9FFF-FABBFC7519FE}"/>
    <cellStyle name="SAPBEXresData 7 3 4" xfId="39212" xr:uid="{3443D26F-D9DA-430E-A5CD-85A13F85B1A3}"/>
    <cellStyle name="SAPBEXresData 7 3 5" xfId="22489" xr:uid="{C70DA33F-705B-4775-9C08-1C48C0E9CA52}"/>
    <cellStyle name="SAPBEXresData 7 4" xfId="6038" xr:uid="{53CDA8F5-04D6-4CD0-81CA-B694224D9DE4}"/>
    <cellStyle name="SAPBEXresData 7 4 2" xfId="11904" xr:uid="{84E0E45C-5789-4437-9D47-451068467D42}"/>
    <cellStyle name="SAPBEXresData 7 4 2 2" xfId="45773" xr:uid="{43D3DA8A-9865-41D4-A7F9-4EDBB5C94444}"/>
    <cellStyle name="SAPBEXresData 7 4 2 3" xfId="29048" xr:uid="{46E2B686-C8B3-49F1-B4A4-587789313498}"/>
    <cellStyle name="SAPBEXresData 7 4 3" xfId="17446" xr:uid="{911FCCDD-8344-43F1-8F1B-C07741087E22}"/>
    <cellStyle name="SAPBEXresData 7 4 3 2" xfId="51307" xr:uid="{5E31E77E-22DB-4467-9D3E-CA76A455BAB2}"/>
    <cellStyle name="SAPBEXresData 7 4 3 3" xfId="34581" xr:uid="{A11A86B2-9059-4BEA-814D-F73F25905514}"/>
    <cellStyle name="SAPBEXresData 7 4 4" xfId="39956" xr:uid="{E8B162F4-544A-4455-A0BD-0A957696F00A}"/>
    <cellStyle name="SAPBEXresData 7 4 5" xfId="23233" xr:uid="{A7886D77-CA92-4F83-A020-D1B767CF3866}"/>
    <cellStyle name="SAPBEXresData 7 5" xfId="6805" xr:uid="{90D7DB69-7C89-4D36-8BC0-84CE3AF8D31B}"/>
    <cellStyle name="SAPBEXresData 7 5 2" xfId="12669" xr:uid="{0A3EEA97-1D4A-4BEE-8F1C-6C594CAD905D}"/>
    <cellStyle name="SAPBEXresData 7 5 2 2" xfId="46538" xr:uid="{6EA8D878-04A1-4CA2-893D-3D5A4903AED8}"/>
    <cellStyle name="SAPBEXresData 7 5 2 3" xfId="29812" xr:uid="{3B8C620E-1B67-4E9F-9C90-E451577F3904}"/>
    <cellStyle name="SAPBEXresData 7 5 3" xfId="18210" xr:uid="{DA8B609C-F51C-423A-AA4D-78409DF00B4C}"/>
    <cellStyle name="SAPBEXresData 7 5 3 2" xfId="52071" xr:uid="{59DB18DC-4529-487B-9289-F50E68DCD60C}"/>
    <cellStyle name="SAPBEXresData 7 5 3 3" xfId="35345" xr:uid="{5A93FAE9-182E-4CCA-8E67-2EB4546E524D}"/>
    <cellStyle name="SAPBEXresData 7 5 4" xfId="40721" xr:uid="{05B18ADB-3966-490F-8A7A-F4A1631E4A92}"/>
    <cellStyle name="SAPBEXresData 7 5 5" xfId="23997" xr:uid="{D305D195-E28A-4F8D-A0A7-CFAE3F57FCDD}"/>
    <cellStyle name="SAPBEXresData 7 6" xfId="7752" xr:uid="{19900B84-8E15-410A-8413-44282C99FE8B}"/>
    <cellStyle name="SAPBEXresData 7 6 2" xfId="13616" xr:uid="{0E409160-CEC7-4049-8874-A8FCC4876351}"/>
    <cellStyle name="SAPBEXresData 7 6 2 2" xfId="47485" xr:uid="{722E285F-2261-4005-9719-190E91B1EB65}"/>
    <cellStyle name="SAPBEXresData 7 6 2 3" xfId="30759" xr:uid="{B679FACB-7022-4C14-B19F-B0C43C2B62DC}"/>
    <cellStyle name="SAPBEXresData 7 6 3" xfId="19157" xr:uid="{63A9206F-6F13-45DC-94C5-1E79ACB52167}"/>
    <cellStyle name="SAPBEXresData 7 6 3 2" xfId="53018" xr:uid="{26CF23D2-6B0A-4C42-8EF4-7C6B97CEE5F8}"/>
    <cellStyle name="SAPBEXresData 7 6 3 3" xfId="36292" xr:uid="{C86EE84D-2C3C-4A25-A6C3-000914CCA8CD}"/>
    <cellStyle name="SAPBEXresData 7 6 4" xfId="41668" xr:uid="{429AF5F8-B642-42E7-A4D8-AFD996AE51A2}"/>
    <cellStyle name="SAPBEXresData 7 6 5" xfId="24944" xr:uid="{6A0BB8C8-8392-449E-823C-5AF07B2E0151}"/>
    <cellStyle name="SAPBEXresData 7 7" xfId="8845" xr:uid="{A6C7B270-E9CC-4434-9320-FA8BEE67523D}"/>
    <cellStyle name="SAPBEXresData 7 7 2" xfId="42718" xr:uid="{F138A6FE-E386-4BDE-8542-0D337F8FA5C1}"/>
    <cellStyle name="SAPBEXresData 7 7 3" xfId="25994" xr:uid="{910E2268-D222-454C-B7CF-6EF60B005CFD}"/>
    <cellStyle name="SAPBEXresData 7 8" xfId="14396" xr:uid="{739A9649-407D-46FF-AF85-167DBCDAB40D}"/>
    <cellStyle name="SAPBEXresData 7 8 2" xfId="48257" xr:uid="{25EDD379-8E98-489C-B16C-B8377D4D42AF}"/>
    <cellStyle name="SAPBEXresData 7 8 3" xfId="31531" xr:uid="{F8E573A6-0EAE-4ACF-B8B1-7654CC9E5A3C}"/>
    <cellStyle name="SAPBEXresData 7 9" xfId="20181" xr:uid="{EEB76C97-54AE-41FE-AA9F-B8B0A4498242}"/>
    <cellStyle name="SAPBEXresData 8" xfId="3016" xr:uid="{C82CF5B3-D18B-46C2-A1B8-10D14143E1BD}"/>
    <cellStyle name="SAPBEXresData 8 2" xfId="8898" xr:uid="{FD0FFE89-D7D8-4738-BFDB-FE1C0C36F81E}"/>
    <cellStyle name="SAPBEXresData 8 2 2" xfId="42771" xr:uid="{EA3B9F0C-00DC-47DB-AF44-630A94F5D35B}"/>
    <cellStyle name="SAPBEXresData 8 2 3" xfId="26047" xr:uid="{F2E1E961-47C4-4B36-9FCB-C0B73402DDD3}"/>
    <cellStyle name="SAPBEXresData 8 3" xfId="14449" xr:uid="{E41FB806-5F11-49A0-94C8-8B2CBF259DA8}"/>
    <cellStyle name="SAPBEXresData 8 3 2" xfId="48310" xr:uid="{F539D10E-81B9-42DC-9C9D-1BFA8580727D}"/>
    <cellStyle name="SAPBEXresData 8 3 3" xfId="31584" xr:uid="{03AD37B9-E90C-4ABB-945C-54077433ACA9}"/>
    <cellStyle name="SAPBEXresData 8 4" xfId="37038" xr:uid="{21FA7772-3A63-42F5-8538-3D8636B2C894}"/>
    <cellStyle name="SAPBEXresData 8 5" xfId="20234" xr:uid="{A176A6A2-E76D-45AA-BA37-40BE30F4159C}"/>
    <cellStyle name="SAPBEXresData 9" xfId="36358" xr:uid="{5FBF8E8D-124F-4751-A945-F60C94900919}"/>
    <cellStyle name="SAPBEXresDataEmph" xfId="70" xr:uid="{00000000-0005-0000-0000-0000890A0000}"/>
    <cellStyle name="SAPBEXresDataEmph 10" xfId="36359" xr:uid="{41D276AC-AAD0-4D64-B5C7-82F93898D426}"/>
    <cellStyle name="SAPBEXresDataEmph 2" xfId="1190" xr:uid="{00000000-0005-0000-0000-00008A0A0000}"/>
    <cellStyle name="SAPBEXresDataEmph 2 2" xfId="2466" xr:uid="{00000000-0005-0000-0000-00008B0A0000}"/>
    <cellStyle name="SAPBEXresDataEmph 2 2 2" xfId="4018" xr:uid="{C667564A-B173-4567-9902-39DA02D15F9B}"/>
    <cellStyle name="SAPBEXresDataEmph 2 2 2 2" xfId="9899" xr:uid="{DCCB1208-A14E-4BF6-9753-4DCB8E52B7AC}"/>
    <cellStyle name="SAPBEXresDataEmph 2 2 2 2 2" xfId="43771" xr:uid="{1B06FE4A-638A-4A29-BB10-5FD844FB665F}"/>
    <cellStyle name="SAPBEXresDataEmph 2 2 2 2 3" xfId="27045" xr:uid="{1D265287-E74F-47B9-B9BF-DDAFEEE07355}"/>
    <cellStyle name="SAPBEXresDataEmph 2 2 2 3" xfId="15445" xr:uid="{854380FA-7BD9-4B25-8ABE-FD23AB255614}"/>
    <cellStyle name="SAPBEXresDataEmph 2 2 2 3 2" xfId="49306" xr:uid="{A22C692A-37F0-468A-B6E8-B6BF1925C997}"/>
    <cellStyle name="SAPBEXresDataEmph 2 2 2 3 3" xfId="32580" xr:uid="{4A7B9827-3AB0-4FC5-B86A-B7D185ACAF2A}"/>
    <cellStyle name="SAPBEXresDataEmph 2 2 2 4" xfId="37978" xr:uid="{F1BF52CE-018F-47C6-9BDC-B32E617F7A1C}"/>
    <cellStyle name="SAPBEXresDataEmph 2 2 2 5" xfId="21230" xr:uid="{FFD0D2BD-1AFB-4713-B1EC-989C1822084F}"/>
    <cellStyle name="SAPBEXresDataEmph 2 2 3" xfId="4920" xr:uid="{8D22C128-9AC4-43E0-80F0-BA5476A2405F}"/>
    <cellStyle name="SAPBEXresDataEmph 2 2 3 2" xfId="10786" xr:uid="{7A3B6005-4007-4C43-AEF9-63E5BBFFBCB8}"/>
    <cellStyle name="SAPBEXresDataEmph 2 2 3 2 2" xfId="44656" xr:uid="{3FBF261A-FF4E-4094-BF7D-5E6472BC491D}"/>
    <cellStyle name="SAPBEXresDataEmph 2 2 3 2 3" xfId="27931" xr:uid="{2984D2EE-E07C-464A-BA53-ECAA33257BF6}"/>
    <cellStyle name="SAPBEXresDataEmph 2 2 3 3" xfId="16329" xr:uid="{FD6D55E6-3CCA-481F-B48F-08D337FDFAFD}"/>
    <cellStyle name="SAPBEXresDataEmph 2 2 3 3 2" xfId="50190" xr:uid="{A414925A-CE93-4497-8CA7-C3EF5F0E93FE}"/>
    <cellStyle name="SAPBEXresDataEmph 2 2 3 3 3" xfId="33464" xr:uid="{AA0F2144-400B-4232-91EE-A8A4E8D5DDC8}"/>
    <cellStyle name="SAPBEXresDataEmph 2 2 3 4" xfId="38839" xr:uid="{01A5D5C7-CE05-481E-9EFA-20F6987B42D6}"/>
    <cellStyle name="SAPBEXresDataEmph 2 2 3 5" xfId="22116" xr:uid="{2E702FB5-084E-453E-91BB-B6744E376A63}"/>
    <cellStyle name="SAPBEXresDataEmph 2 2 4" xfId="5647" xr:uid="{53C51EDB-7629-4248-87DD-681833F2B5F0}"/>
    <cellStyle name="SAPBEXresDataEmph 2 2 4 2" xfId="11513" xr:uid="{3369217D-9282-4E23-9529-11666E0119DC}"/>
    <cellStyle name="SAPBEXresDataEmph 2 2 4 2 2" xfId="45382" xr:uid="{8B3FA99B-983D-461E-BB9C-792F77433B15}"/>
    <cellStyle name="SAPBEXresDataEmph 2 2 4 2 3" xfId="28657" xr:uid="{4AE37EF9-EDB7-4F60-B105-DDC78185D612}"/>
    <cellStyle name="SAPBEXresDataEmph 2 2 4 3" xfId="17055" xr:uid="{3FC4552B-849C-4C35-8C12-69A90F560615}"/>
    <cellStyle name="SAPBEXresDataEmph 2 2 4 3 2" xfId="50916" xr:uid="{10446923-F202-466B-80A0-DDDA5DD213EE}"/>
    <cellStyle name="SAPBEXresDataEmph 2 2 4 3 3" xfId="34190" xr:uid="{E097F164-7C20-4B52-BE84-80035EBA7A09}"/>
    <cellStyle name="SAPBEXresDataEmph 2 2 4 4" xfId="39565" xr:uid="{C9F813CA-FD16-43E7-A573-1FDAAFFEEAA4}"/>
    <cellStyle name="SAPBEXresDataEmph 2 2 4 5" xfId="22842" xr:uid="{9B20DBB3-C6A0-4CA2-BCEF-3EBFF3E79E79}"/>
    <cellStyle name="SAPBEXresDataEmph 2 2 5" xfId="6439" xr:uid="{CC6E1A6E-35B8-48E9-89C6-45B18A5F39CE}"/>
    <cellStyle name="SAPBEXresDataEmph 2 2 5 2" xfId="12303" xr:uid="{423DFC66-3984-4D66-B72B-C3F78E68F999}"/>
    <cellStyle name="SAPBEXresDataEmph 2 2 5 2 2" xfId="46172" xr:uid="{F76DA84D-3475-4E2F-844B-BB35003545A6}"/>
    <cellStyle name="SAPBEXresDataEmph 2 2 5 2 3" xfId="29447" xr:uid="{2AE13DAA-14C2-454F-BD0C-402C94F637C9}"/>
    <cellStyle name="SAPBEXresDataEmph 2 2 5 3" xfId="17845" xr:uid="{C84289AF-71EE-41B9-81D2-51EEC4B0C816}"/>
    <cellStyle name="SAPBEXresDataEmph 2 2 5 3 2" xfId="51706" xr:uid="{C3E9DF66-5FC6-4779-8A4C-5449C82E22E8}"/>
    <cellStyle name="SAPBEXresDataEmph 2 2 5 3 3" xfId="34980" xr:uid="{5A58BB22-4F87-440D-80BB-33180FADC5A6}"/>
    <cellStyle name="SAPBEXresDataEmph 2 2 5 4" xfId="40355" xr:uid="{E535BC96-A623-4EBA-9478-37B2A4C52105}"/>
    <cellStyle name="SAPBEXresDataEmph 2 2 5 5" xfId="23632" xr:uid="{36B32249-3874-4EEC-8A1F-244CBB684170}"/>
    <cellStyle name="SAPBEXresDataEmph 2 2 6" xfId="7359" xr:uid="{90725849-400F-47DE-AE60-B8A6932AB978}"/>
    <cellStyle name="SAPBEXresDataEmph 2 2 6 2" xfId="13223" xr:uid="{EA8091F7-71B0-4BFA-94E1-310E7EAB67DB}"/>
    <cellStyle name="SAPBEXresDataEmph 2 2 6 2 2" xfId="47092" xr:uid="{B8C26629-59F4-49CD-8A65-74B930888657}"/>
    <cellStyle name="SAPBEXresDataEmph 2 2 6 2 3" xfId="30366" xr:uid="{52E705B0-51B8-48CA-A62C-95ADC41481E5}"/>
    <cellStyle name="SAPBEXresDataEmph 2 2 6 3" xfId="18764" xr:uid="{7E64AC32-F759-4985-A92E-199A80613D80}"/>
    <cellStyle name="SAPBEXresDataEmph 2 2 6 3 2" xfId="52625" xr:uid="{961DFED0-04E8-4E68-9FD5-3B361721340B}"/>
    <cellStyle name="SAPBEXresDataEmph 2 2 6 3 3" xfId="35899" xr:uid="{E345A80D-D8BC-4543-9A91-89519AB41ECB}"/>
    <cellStyle name="SAPBEXresDataEmph 2 2 6 4" xfId="41275" xr:uid="{DE14B9AF-61CD-48AA-BAB3-5B0B803BCF6F}"/>
    <cellStyle name="SAPBEXresDataEmph 2 2 6 5" xfId="24551" xr:uid="{93333BEB-D286-46C6-BF31-A98538531E8E}"/>
    <cellStyle name="SAPBEXresDataEmph 2 2 7" xfId="8453" xr:uid="{391E1721-B56B-444D-A978-4C584E1181FF}"/>
    <cellStyle name="SAPBEXresDataEmph 2 2 7 2" xfId="42328" xr:uid="{321CF527-96CF-40F1-906D-8934C5944CA5}"/>
    <cellStyle name="SAPBEXresDataEmph 2 2 7 3" xfId="25603" xr:uid="{937CDC6B-78C4-4EEC-AA44-6E99CF495120}"/>
    <cellStyle name="SAPBEXresDataEmph 2 2 8" xfId="14031" xr:uid="{62D5B6CA-F372-4937-9FF9-380C2B6C2CDC}"/>
    <cellStyle name="SAPBEXresDataEmph 2 2 8 2" xfId="47892" xr:uid="{0ECB7B52-57BF-4F84-8498-D6E50F89B038}"/>
    <cellStyle name="SAPBEXresDataEmph 2 2 8 3" xfId="31166" xr:uid="{C4F84E16-7D5C-435E-B09B-4D08B5849659}"/>
    <cellStyle name="SAPBEXresDataEmph 2 2 9" xfId="19791" xr:uid="{0BBDF307-BFCD-4DA8-8681-16ADE9ACA73F}"/>
    <cellStyle name="SAPBEXresDataEmph 2 3" xfId="2467" xr:uid="{00000000-0005-0000-0000-00008C0A0000}"/>
    <cellStyle name="SAPBEXresDataEmph 2 3 2" xfId="4019" xr:uid="{81E9B057-F971-4F7B-8C5C-4D8EA39A9CBE}"/>
    <cellStyle name="SAPBEXresDataEmph 2 3 2 2" xfId="9900" xr:uid="{D661A868-4380-43AA-B3C3-FAF7AD41BA7C}"/>
    <cellStyle name="SAPBEXresDataEmph 2 3 2 2 2" xfId="43772" xr:uid="{8F018CA2-36E2-4BDD-AE6E-8EEFBBAE8496}"/>
    <cellStyle name="SAPBEXresDataEmph 2 3 2 2 3" xfId="27046" xr:uid="{47361436-A8FE-4ADE-AF5E-1071AFF3B7A9}"/>
    <cellStyle name="SAPBEXresDataEmph 2 3 2 3" xfId="15446" xr:uid="{D4C4FA63-B007-4A2A-BE8E-9208AE4B99C5}"/>
    <cellStyle name="SAPBEXresDataEmph 2 3 2 3 2" xfId="49307" xr:uid="{5AAA5A60-AEAD-4A9F-A6DA-F6B09D69E4FB}"/>
    <cellStyle name="SAPBEXresDataEmph 2 3 2 3 3" xfId="32581" xr:uid="{E1035658-4DE6-430E-BE61-594D59B4093A}"/>
    <cellStyle name="SAPBEXresDataEmph 2 3 2 4" xfId="37979" xr:uid="{DABA9ADC-6959-4896-9BF4-CFB03C50A92F}"/>
    <cellStyle name="SAPBEXresDataEmph 2 3 2 5" xfId="21231" xr:uid="{06F37911-64A9-4F15-A027-E669834563F9}"/>
    <cellStyle name="SAPBEXresDataEmph 2 3 3" xfId="4921" xr:uid="{68B4A063-6F19-46B5-ACDE-FFC60F1CEAE4}"/>
    <cellStyle name="SAPBEXresDataEmph 2 3 3 2" xfId="10787" xr:uid="{8CFED336-5218-4F33-B0C8-8EDBF4C12813}"/>
    <cellStyle name="SAPBEXresDataEmph 2 3 3 2 2" xfId="44657" xr:uid="{304280C3-943B-4A1A-AEF5-5E22ADADE662}"/>
    <cellStyle name="SAPBEXresDataEmph 2 3 3 2 3" xfId="27932" xr:uid="{C686AB48-11D1-4110-9ECF-7E931FD65022}"/>
    <cellStyle name="SAPBEXresDataEmph 2 3 3 3" xfId="16330" xr:uid="{2BFA5C79-2703-4CC1-ACDA-92EB676F960E}"/>
    <cellStyle name="SAPBEXresDataEmph 2 3 3 3 2" xfId="50191" xr:uid="{22EB5C39-F913-479B-96E4-CD52EAC546C3}"/>
    <cellStyle name="SAPBEXresDataEmph 2 3 3 3 3" xfId="33465" xr:uid="{D4436DF8-83A1-4AB9-81E3-81DCC7E9BCFC}"/>
    <cellStyle name="SAPBEXresDataEmph 2 3 3 4" xfId="38840" xr:uid="{5EC66998-039A-46C9-AB2C-0F63CB7D53BB}"/>
    <cellStyle name="SAPBEXresDataEmph 2 3 3 5" xfId="22117" xr:uid="{8CA03940-A25E-4067-868E-F8094F33674C}"/>
    <cellStyle name="SAPBEXresDataEmph 2 3 4" xfId="5648" xr:uid="{3DB6A5A6-A2E1-488E-A705-387D286767CE}"/>
    <cellStyle name="SAPBEXresDataEmph 2 3 4 2" xfId="11514" xr:uid="{C696F497-57EC-4378-9277-3313AD40DABF}"/>
    <cellStyle name="SAPBEXresDataEmph 2 3 4 2 2" xfId="45383" xr:uid="{2C21369F-262A-4FDE-858B-FA42E56E7A0E}"/>
    <cellStyle name="SAPBEXresDataEmph 2 3 4 2 3" xfId="28658" xr:uid="{EAED45DF-9437-4E93-85F0-E3E741D3B86C}"/>
    <cellStyle name="SAPBEXresDataEmph 2 3 4 3" xfId="17056" xr:uid="{05B406B8-4A49-4E26-8080-B7A5C0B0D982}"/>
    <cellStyle name="SAPBEXresDataEmph 2 3 4 3 2" xfId="50917" xr:uid="{55D89877-517A-46CC-B477-5F70354084D4}"/>
    <cellStyle name="SAPBEXresDataEmph 2 3 4 3 3" xfId="34191" xr:uid="{21429660-D5BF-45BC-BD3F-4740FD14AABF}"/>
    <cellStyle name="SAPBEXresDataEmph 2 3 4 4" xfId="39566" xr:uid="{92A93BFB-5771-4301-ABF7-66B478E2FAE9}"/>
    <cellStyle name="SAPBEXresDataEmph 2 3 4 5" xfId="22843" xr:uid="{F41ED1FC-C5F3-4C64-806D-F0289B74DF38}"/>
    <cellStyle name="SAPBEXresDataEmph 2 3 5" xfId="6440" xr:uid="{C716BB23-F216-4DD8-B189-2A68DF121F9A}"/>
    <cellStyle name="SAPBEXresDataEmph 2 3 5 2" xfId="12304" xr:uid="{2CD40728-CB9D-483F-90E6-477B6899E506}"/>
    <cellStyle name="SAPBEXresDataEmph 2 3 5 2 2" xfId="46173" xr:uid="{C214B131-06BD-4D33-ACD1-C9CF766B2F75}"/>
    <cellStyle name="SAPBEXresDataEmph 2 3 5 2 3" xfId="29448" xr:uid="{1C088870-CBC2-49E4-A756-88B680D2D75B}"/>
    <cellStyle name="SAPBEXresDataEmph 2 3 5 3" xfId="17846" xr:uid="{1A96415D-14F8-4724-8918-5EED4B0B529E}"/>
    <cellStyle name="SAPBEXresDataEmph 2 3 5 3 2" xfId="51707" xr:uid="{E7A49C7C-898F-4107-BD11-F871E7AA3783}"/>
    <cellStyle name="SAPBEXresDataEmph 2 3 5 3 3" xfId="34981" xr:uid="{06AB7116-94B2-4F6E-848F-9C32FCA7BED2}"/>
    <cellStyle name="SAPBEXresDataEmph 2 3 5 4" xfId="40356" xr:uid="{2C1BB4B8-F8E2-4DF9-B7FD-225BB6AD14DE}"/>
    <cellStyle name="SAPBEXresDataEmph 2 3 5 5" xfId="23633" xr:uid="{778F96AF-991F-417F-AFF7-E231D55B35CB}"/>
    <cellStyle name="SAPBEXresDataEmph 2 3 6" xfId="7360" xr:uid="{07E70E05-A4E8-4C56-953E-42935CB4D53E}"/>
    <cellStyle name="SAPBEXresDataEmph 2 3 6 2" xfId="13224" xr:uid="{268D3506-EA03-41BD-A58F-E0E5AD753AF2}"/>
    <cellStyle name="SAPBEXresDataEmph 2 3 6 2 2" xfId="47093" xr:uid="{90D3359E-D118-4C7F-8A49-9CE918B02C0B}"/>
    <cellStyle name="SAPBEXresDataEmph 2 3 6 2 3" xfId="30367" xr:uid="{FEF98FCB-0BBD-4ED7-920C-01CDDF90817B}"/>
    <cellStyle name="SAPBEXresDataEmph 2 3 6 3" xfId="18765" xr:uid="{F89B73F1-6DDC-4247-8E74-55FFEC8274CD}"/>
    <cellStyle name="SAPBEXresDataEmph 2 3 6 3 2" xfId="52626" xr:uid="{A241EEFD-DE06-4667-A9EC-964390C30801}"/>
    <cellStyle name="SAPBEXresDataEmph 2 3 6 3 3" xfId="35900" xr:uid="{F464693F-3357-4093-BE44-A2C0FF2F6430}"/>
    <cellStyle name="SAPBEXresDataEmph 2 3 6 4" xfId="41276" xr:uid="{6633AC05-7347-4C81-9301-7B35D22F4E5E}"/>
    <cellStyle name="SAPBEXresDataEmph 2 3 6 5" xfId="24552" xr:uid="{6D95C9CB-0D68-4521-9EF0-97CE46076D5B}"/>
    <cellStyle name="SAPBEXresDataEmph 2 3 7" xfId="8454" xr:uid="{B9C27302-64CD-4F17-A1E1-A641B2C51906}"/>
    <cellStyle name="SAPBEXresDataEmph 2 3 7 2" xfId="42329" xr:uid="{EE4A00C8-296E-417F-9C89-B916EA21D0E7}"/>
    <cellStyle name="SAPBEXresDataEmph 2 3 7 3" xfId="25604" xr:uid="{71CC5981-EB80-4183-AB4D-E5DAD839A7C1}"/>
    <cellStyle name="SAPBEXresDataEmph 2 3 8" xfId="14032" xr:uid="{6D81E549-B715-4D15-875B-0EC3FCAED849}"/>
    <cellStyle name="SAPBEXresDataEmph 2 3 8 2" xfId="47893" xr:uid="{AE6D0139-68F6-4557-B3C0-99845361A6F8}"/>
    <cellStyle name="SAPBEXresDataEmph 2 3 8 3" xfId="31167" xr:uid="{3359DD56-A61F-4EEC-B4DB-683D71261DD1}"/>
    <cellStyle name="SAPBEXresDataEmph 2 3 9" xfId="19792" xr:uid="{88EE4F4A-9828-41D0-9EB1-EE0B0BF2D596}"/>
    <cellStyle name="SAPBEXresDataEmph 2 4" xfId="3383" xr:uid="{BFDEAF1A-CC87-4863-939F-23FECA636AE7}"/>
    <cellStyle name="SAPBEXresDataEmph 2 4 2" xfId="9265" xr:uid="{24E1F3EF-602D-497C-A633-594C3AC98761}"/>
    <cellStyle name="SAPBEXresDataEmph 2 4 2 2" xfId="43137" xr:uid="{04A8201C-E89B-45E3-9F84-0E89F21F1071}"/>
    <cellStyle name="SAPBEXresDataEmph 2 4 2 3" xfId="26412" xr:uid="{622443FE-96D2-425B-8E2F-87C1794ABA1F}"/>
    <cellStyle name="SAPBEXresDataEmph 2 4 3" xfId="14812" xr:uid="{8EFC269D-A499-4B4D-BD9E-C98FE83E3D45}"/>
    <cellStyle name="SAPBEXresDataEmph 2 4 3 2" xfId="48673" xr:uid="{81FCD47C-4F29-4F71-9FDE-FBE4E3C63C38}"/>
    <cellStyle name="SAPBEXresDataEmph 2 4 3 3" xfId="31947" xr:uid="{D42F2E50-7EC8-4DC4-8EBC-F7CA519DDF1B}"/>
    <cellStyle name="SAPBEXresDataEmph 2 4 4" xfId="37404" xr:uid="{907B8E9A-E59E-4B3C-A96C-9F45196241B2}"/>
    <cellStyle name="SAPBEXresDataEmph 2 4 5" xfId="20597" xr:uid="{B2EC3DBF-9927-4CC5-8F80-3974A5718616}"/>
    <cellStyle name="SAPBEXresDataEmph 2 5" xfId="36609" xr:uid="{F9420777-89C9-4ED8-9517-D856F72458D1}"/>
    <cellStyle name="SAPBEXresDataEmph 3" xfId="1191" xr:uid="{00000000-0005-0000-0000-00008D0A0000}"/>
    <cellStyle name="SAPBEXresDataEmph 3 2" xfId="1192" xr:uid="{00000000-0005-0000-0000-00008E0A0000}"/>
    <cellStyle name="SAPBEXresDataEmph 3 2 2" xfId="2468" xr:uid="{00000000-0005-0000-0000-00008F0A0000}"/>
    <cellStyle name="SAPBEXresDataEmph 3 2 2 10" xfId="19793" xr:uid="{CBD1FB45-DD5C-4F39-B8BF-C7268D3734F9}"/>
    <cellStyle name="SAPBEXresDataEmph 3 2 2 2" xfId="4020" xr:uid="{5E2DE0CE-5492-4B09-B0CA-B9986BF25E58}"/>
    <cellStyle name="SAPBEXresDataEmph 3 2 2 2 2" xfId="9901" xr:uid="{78C6F6B4-0F96-46D0-87C8-D4FBCEA684FA}"/>
    <cellStyle name="SAPBEXresDataEmph 3 2 2 2 2 2" xfId="43773" xr:uid="{0133EB05-6803-48A2-81CF-A9B770171D0B}"/>
    <cellStyle name="SAPBEXresDataEmph 3 2 2 2 2 3" xfId="27047" xr:uid="{10DAF6E9-B2A4-4124-9FFD-C286A06C9B40}"/>
    <cellStyle name="SAPBEXresDataEmph 3 2 2 2 3" xfId="15447" xr:uid="{313FC466-0C29-4A50-8C81-FD28DAC5F1AC}"/>
    <cellStyle name="SAPBEXresDataEmph 3 2 2 2 3 2" xfId="49308" xr:uid="{D96F7A50-F3FF-455B-B92A-52F3D5C3C84A}"/>
    <cellStyle name="SAPBEXresDataEmph 3 2 2 2 3 3" xfId="32582" xr:uid="{39F1D267-1923-42D1-900F-F4603C52DB6D}"/>
    <cellStyle name="SAPBEXresDataEmph 3 2 2 2 4" xfId="37980" xr:uid="{FAE3DEC8-FC78-43A1-B090-BCE94D3A1F57}"/>
    <cellStyle name="SAPBEXresDataEmph 3 2 2 2 5" xfId="21232" xr:uid="{33A0C29E-DA7C-4009-AA9F-5B5920047B2C}"/>
    <cellStyle name="SAPBEXresDataEmph 3 2 2 3" xfId="4922" xr:uid="{06A83943-9F0D-49E2-92B6-37F80FD7FD2D}"/>
    <cellStyle name="SAPBEXresDataEmph 3 2 2 3 2" xfId="10788" xr:uid="{AEAA3382-CB2D-4CB6-A78C-21F7AEC94E6D}"/>
    <cellStyle name="SAPBEXresDataEmph 3 2 2 3 2 2" xfId="44658" xr:uid="{4EFBD91C-3FE9-48D1-9A28-7FE5CE9FB0E6}"/>
    <cellStyle name="SAPBEXresDataEmph 3 2 2 3 2 3" xfId="27933" xr:uid="{7B066FF6-EA09-4C97-94BD-86A852F3655E}"/>
    <cellStyle name="SAPBEXresDataEmph 3 2 2 3 3" xfId="16331" xr:uid="{21387F0E-A521-42FD-AA8E-A10A4631F453}"/>
    <cellStyle name="SAPBEXresDataEmph 3 2 2 3 3 2" xfId="50192" xr:uid="{E7873D53-AA5A-4FAD-8CC8-654A4BA78EAA}"/>
    <cellStyle name="SAPBEXresDataEmph 3 2 2 3 3 3" xfId="33466" xr:uid="{43FE3FB2-0913-4CF5-8C73-89F9EF07B46E}"/>
    <cellStyle name="SAPBEXresDataEmph 3 2 2 3 4" xfId="38841" xr:uid="{8C6BDF2B-3E1D-47E2-ABDA-790EAE02BE37}"/>
    <cellStyle name="SAPBEXresDataEmph 3 2 2 3 5" xfId="22118" xr:uid="{1902F504-45F5-4E1C-8F48-E88C8DDC56D0}"/>
    <cellStyle name="SAPBEXresDataEmph 3 2 2 4" xfId="5649" xr:uid="{4863157A-9B2D-4DCE-A59B-3413CBCDE58D}"/>
    <cellStyle name="SAPBEXresDataEmph 3 2 2 4 2" xfId="11515" xr:uid="{7470E06D-970B-431D-AB68-0DEABA0286D6}"/>
    <cellStyle name="SAPBEXresDataEmph 3 2 2 4 2 2" xfId="45384" xr:uid="{A408755F-82DF-4724-80E1-DA82D339DBFC}"/>
    <cellStyle name="SAPBEXresDataEmph 3 2 2 4 2 3" xfId="28659" xr:uid="{6A9542BA-E253-4885-B731-2F4A4ECB55F2}"/>
    <cellStyle name="SAPBEXresDataEmph 3 2 2 4 3" xfId="17057" xr:uid="{90C19DC7-A7B2-4284-B1BE-9D11A29EE76F}"/>
    <cellStyle name="SAPBEXresDataEmph 3 2 2 4 3 2" xfId="50918" xr:uid="{87ACBBA3-54F1-4833-8910-91C71124073C}"/>
    <cellStyle name="SAPBEXresDataEmph 3 2 2 4 3 3" xfId="34192" xr:uid="{68A54353-9D57-4684-BE5B-BDCA82178B1C}"/>
    <cellStyle name="SAPBEXresDataEmph 3 2 2 4 4" xfId="39567" xr:uid="{30D08F85-FB30-4AA3-A198-681734390CB3}"/>
    <cellStyle name="SAPBEXresDataEmph 3 2 2 4 5" xfId="22844" xr:uid="{57EA7E05-09DC-4EB0-A944-01FC2AC534D9}"/>
    <cellStyle name="SAPBEXresDataEmph 3 2 2 5" xfId="6441" xr:uid="{71C60CC9-47CE-4EA7-A67C-9F61F3903D54}"/>
    <cellStyle name="SAPBEXresDataEmph 3 2 2 5 2" xfId="12305" xr:uid="{9EEF8A83-FBE6-4DD7-AAE1-F99A83071464}"/>
    <cellStyle name="SAPBEXresDataEmph 3 2 2 5 2 2" xfId="46174" xr:uid="{8DFEF99C-28A1-4B06-A460-0316F9152C30}"/>
    <cellStyle name="SAPBEXresDataEmph 3 2 2 5 2 3" xfId="29449" xr:uid="{BE4E3401-DF1A-409E-BACB-9196F3F997AC}"/>
    <cellStyle name="SAPBEXresDataEmph 3 2 2 5 3" xfId="17847" xr:uid="{B11EBF64-8266-42F6-A857-44A7934EFC9A}"/>
    <cellStyle name="SAPBEXresDataEmph 3 2 2 5 3 2" xfId="51708" xr:uid="{F668768D-B1D7-424F-AC1C-45BCF4BF87A2}"/>
    <cellStyle name="SAPBEXresDataEmph 3 2 2 5 3 3" xfId="34982" xr:uid="{96649B3E-0516-4342-B009-122DE89124A5}"/>
    <cellStyle name="SAPBEXresDataEmph 3 2 2 5 4" xfId="40357" xr:uid="{46975153-8B76-48C7-8B42-F2B58403EE64}"/>
    <cellStyle name="SAPBEXresDataEmph 3 2 2 5 5" xfId="23634" xr:uid="{4BEFF03F-2948-464E-995A-995566021FB3}"/>
    <cellStyle name="SAPBEXresDataEmph 3 2 2 6" xfId="7361" xr:uid="{8FC8A981-A1D4-4D5D-9AA0-C93B58FD6F7A}"/>
    <cellStyle name="SAPBEXresDataEmph 3 2 2 6 2" xfId="13225" xr:uid="{15DB0F8D-6608-4E41-BFC2-BA00E07D2148}"/>
    <cellStyle name="SAPBEXresDataEmph 3 2 2 6 2 2" xfId="47094" xr:uid="{C2556EE0-4CF7-4635-B563-7B7329AAB7EF}"/>
    <cellStyle name="SAPBEXresDataEmph 3 2 2 6 2 3" xfId="30368" xr:uid="{FB1E2A42-F724-4B9C-A6E6-BDEF68B0FC4D}"/>
    <cellStyle name="SAPBEXresDataEmph 3 2 2 6 3" xfId="18766" xr:uid="{579A0A6A-414C-4BA3-B03A-1321894BBBAC}"/>
    <cellStyle name="SAPBEXresDataEmph 3 2 2 6 3 2" xfId="52627" xr:uid="{4C63636F-CA1E-4D65-B332-C55F8BE439BC}"/>
    <cellStyle name="SAPBEXresDataEmph 3 2 2 6 3 3" xfId="35901" xr:uid="{4E3E97A0-CD0F-46E6-A36B-5678B338FD2E}"/>
    <cellStyle name="SAPBEXresDataEmph 3 2 2 6 4" xfId="41277" xr:uid="{162D8EE2-AF9D-4ACB-8A79-319BAD7F1585}"/>
    <cellStyle name="SAPBEXresDataEmph 3 2 2 6 5" xfId="24553" xr:uid="{06BE919F-6EE9-49EF-A9CD-C6A5B16C6B92}"/>
    <cellStyle name="SAPBEXresDataEmph 3 2 2 7" xfId="8455" xr:uid="{211A25C4-2416-4C82-A514-3380A3DA6B7A}"/>
    <cellStyle name="SAPBEXresDataEmph 3 2 2 7 2" xfId="42330" xr:uid="{2C56B579-0D15-4D42-AE4F-96C4D63AB6A9}"/>
    <cellStyle name="SAPBEXresDataEmph 3 2 2 7 3" xfId="25605" xr:uid="{79F129E0-219D-45AA-B601-3EBA49D7A11B}"/>
    <cellStyle name="SAPBEXresDataEmph 3 2 2 8" xfId="14033" xr:uid="{C30004B5-FE45-4417-9ABA-ADB0A72973D0}"/>
    <cellStyle name="SAPBEXresDataEmph 3 2 2 8 2" xfId="47894" xr:uid="{E2CA1523-B2C1-4E45-A116-1BBC7CB85D20}"/>
    <cellStyle name="SAPBEXresDataEmph 3 2 2 8 3" xfId="31168" xr:uid="{A3F98209-49FF-44CA-A170-D55B435895B8}"/>
    <cellStyle name="SAPBEXresDataEmph 3 2 2 9" xfId="36910" xr:uid="{C6079055-B6E1-4650-954A-3B5190E3CD9F}"/>
    <cellStyle name="SAPBEXresDataEmph 3 2 3" xfId="2469" xr:uid="{00000000-0005-0000-0000-0000900A0000}"/>
    <cellStyle name="SAPBEXresDataEmph 3 2 3 10" xfId="19794" xr:uid="{6E976520-DBF1-4C32-8F45-36BAD75ADEC8}"/>
    <cellStyle name="SAPBEXresDataEmph 3 2 3 2" xfId="4021" xr:uid="{AAE8F07D-B6C2-43ED-94FD-8F79F9361FD2}"/>
    <cellStyle name="SAPBEXresDataEmph 3 2 3 2 2" xfId="9902" xr:uid="{4AD95FB5-654B-4DEA-9F96-1D9909216AB5}"/>
    <cellStyle name="SAPBEXresDataEmph 3 2 3 2 2 2" xfId="43774" xr:uid="{1516D7B9-76F7-4275-A962-24635060D1AC}"/>
    <cellStyle name="SAPBEXresDataEmph 3 2 3 2 2 3" xfId="27048" xr:uid="{F0A5345D-3B41-4EA9-B49E-9F6DE8CE97F4}"/>
    <cellStyle name="SAPBEXresDataEmph 3 2 3 2 3" xfId="15448" xr:uid="{CC998352-306E-4B60-862D-0322846A1E70}"/>
    <cellStyle name="SAPBEXresDataEmph 3 2 3 2 3 2" xfId="49309" xr:uid="{42840194-5632-4546-96DB-54CE5D701572}"/>
    <cellStyle name="SAPBEXresDataEmph 3 2 3 2 3 3" xfId="32583" xr:uid="{6EE38615-500B-4DF1-98E7-6D276B741BAC}"/>
    <cellStyle name="SAPBEXresDataEmph 3 2 3 2 4" xfId="37981" xr:uid="{E108D961-CA3D-440E-B628-55E5579A48FE}"/>
    <cellStyle name="SAPBEXresDataEmph 3 2 3 2 5" xfId="21233" xr:uid="{B0C5B0C2-084D-4232-B460-C499FE6E2733}"/>
    <cellStyle name="SAPBEXresDataEmph 3 2 3 3" xfId="4923" xr:uid="{5432B753-3607-42E9-B0AE-3A73F26BB1CE}"/>
    <cellStyle name="SAPBEXresDataEmph 3 2 3 3 2" xfId="10789" xr:uid="{95AA8F49-3890-4D4B-B1F5-7D82E2E91F83}"/>
    <cellStyle name="SAPBEXresDataEmph 3 2 3 3 2 2" xfId="44659" xr:uid="{1EA5ECF6-E567-4501-88C9-FE2061C52716}"/>
    <cellStyle name="SAPBEXresDataEmph 3 2 3 3 2 3" xfId="27934" xr:uid="{22AF1064-4C74-459C-96AB-E3F7731A06DA}"/>
    <cellStyle name="SAPBEXresDataEmph 3 2 3 3 3" xfId="16332" xr:uid="{12D031B8-A22E-4E47-9287-6970BF4D4235}"/>
    <cellStyle name="SAPBEXresDataEmph 3 2 3 3 3 2" xfId="50193" xr:uid="{F3527F07-C25A-47BC-8163-7E542D431061}"/>
    <cellStyle name="SAPBEXresDataEmph 3 2 3 3 3 3" xfId="33467" xr:uid="{2224DD11-1CF9-4DF1-8BFC-F6D9C59481DD}"/>
    <cellStyle name="SAPBEXresDataEmph 3 2 3 3 4" xfId="38842" xr:uid="{7B945912-B37F-4B5E-A2A1-255EBE4042FE}"/>
    <cellStyle name="SAPBEXresDataEmph 3 2 3 3 5" xfId="22119" xr:uid="{4DAFA8AD-A0A1-467F-ACBF-4C37FEA3A214}"/>
    <cellStyle name="SAPBEXresDataEmph 3 2 3 4" xfId="5650" xr:uid="{EC74BA02-FBEA-4250-81F8-FBD5C7C5FD4E}"/>
    <cellStyle name="SAPBEXresDataEmph 3 2 3 4 2" xfId="11516" xr:uid="{CD57CC6F-EF6D-42C5-BA88-5B79D2010CE6}"/>
    <cellStyle name="SAPBEXresDataEmph 3 2 3 4 2 2" xfId="45385" xr:uid="{29CCC498-E8F8-401E-9AE2-58E870389380}"/>
    <cellStyle name="SAPBEXresDataEmph 3 2 3 4 2 3" xfId="28660" xr:uid="{F32A9CFF-C793-45CC-9728-3C1CF1A6D103}"/>
    <cellStyle name="SAPBEXresDataEmph 3 2 3 4 3" xfId="17058" xr:uid="{485196AD-28A5-419C-B7DE-EABF306B231D}"/>
    <cellStyle name="SAPBEXresDataEmph 3 2 3 4 3 2" xfId="50919" xr:uid="{C9B2F4B6-C6FE-4254-AC90-CA4B5AF055ED}"/>
    <cellStyle name="SAPBEXresDataEmph 3 2 3 4 3 3" xfId="34193" xr:uid="{B8100ADA-4444-4584-80A9-121BF5D961EA}"/>
    <cellStyle name="SAPBEXresDataEmph 3 2 3 4 4" xfId="39568" xr:uid="{78D6E0D2-1D4E-4D6A-B37D-C299F2379594}"/>
    <cellStyle name="SAPBEXresDataEmph 3 2 3 4 5" xfId="22845" xr:uid="{31F38DF0-E613-4C0D-A0D3-2AB41AE8BB18}"/>
    <cellStyle name="SAPBEXresDataEmph 3 2 3 5" xfId="6442" xr:uid="{10D466B3-B040-44A3-91E9-F803ABA476DC}"/>
    <cellStyle name="SAPBEXresDataEmph 3 2 3 5 2" xfId="12306" xr:uid="{D019A0C2-EF19-44BF-9BB8-F9F417A60E4B}"/>
    <cellStyle name="SAPBEXresDataEmph 3 2 3 5 2 2" xfId="46175" xr:uid="{25CC8982-6108-4386-A67F-55A73305563F}"/>
    <cellStyle name="SAPBEXresDataEmph 3 2 3 5 2 3" xfId="29450" xr:uid="{51050FAE-47C5-45B6-BD38-0FB60633A1ED}"/>
    <cellStyle name="SAPBEXresDataEmph 3 2 3 5 3" xfId="17848" xr:uid="{D4F549B1-4CBA-437E-9346-10937A20FD15}"/>
    <cellStyle name="SAPBEXresDataEmph 3 2 3 5 3 2" xfId="51709" xr:uid="{ABF20246-AFFB-4DDA-93CB-AA0BB8CB2D08}"/>
    <cellStyle name="SAPBEXresDataEmph 3 2 3 5 3 3" xfId="34983" xr:uid="{3237720B-B47C-454E-BB22-7DD3B1EEA047}"/>
    <cellStyle name="SAPBEXresDataEmph 3 2 3 5 4" xfId="40358" xr:uid="{BC14E9FC-D0FE-40D2-8AB4-168EAFEC0C02}"/>
    <cellStyle name="SAPBEXresDataEmph 3 2 3 5 5" xfId="23635" xr:uid="{2321749D-B618-4B50-B1FE-E6597ECE4151}"/>
    <cellStyle name="SAPBEXresDataEmph 3 2 3 6" xfId="7362" xr:uid="{571DE2E7-FFE9-4580-9C0E-028AA9C9CBA9}"/>
    <cellStyle name="SAPBEXresDataEmph 3 2 3 6 2" xfId="13226" xr:uid="{064AB5AC-AEDD-43A6-9B0B-036CA9CA6538}"/>
    <cellStyle name="SAPBEXresDataEmph 3 2 3 6 2 2" xfId="47095" xr:uid="{52111D4E-9BB4-4043-BD14-A71CCBE3600D}"/>
    <cellStyle name="SAPBEXresDataEmph 3 2 3 6 2 3" xfId="30369" xr:uid="{4FFCB37B-A27E-4435-A55B-004ADC39349F}"/>
    <cellStyle name="SAPBEXresDataEmph 3 2 3 6 3" xfId="18767" xr:uid="{84B4EA17-F6DB-41B4-ACE1-464C33CFDB92}"/>
    <cellStyle name="SAPBEXresDataEmph 3 2 3 6 3 2" xfId="52628" xr:uid="{D2708EBF-859C-4377-AB49-F8323D7EBB43}"/>
    <cellStyle name="SAPBEXresDataEmph 3 2 3 6 3 3" xfId="35902" xr:uid="{171FB95C-45A0-405B-912F-B8CA78A1A81F}"/>
    <cellStyle name="SAPBEXresDataEmph 3 2 3 6 4" xfId="41278" xr:uid="{C8AE2056-9B53-4DDC-BE02-911E94A537AA}"/>
    <cellStyle name="SAPBEXresDataEmph 3 2 3 6 5" xfId="24554" xr:uid="{EE34877C-BA6E-4AC8-84FC-626D8BD2814C}"/>
    <cellStyle name="SAPBEXresDataEmph 3 2 3 7" xfId="8456" xr:uid="{A68AE9C1-5C94-47CB-A032-84B23080B36F}"/>
    <cellStyle name="SAPBEXresDataEmph 3 2 3 7 2" xfId="42331" xr:uid="{6FE0BFC2-97B4-45E5-8118-79F8E7146C40}"/>
    <cellStyle name="SAPBEXresDataEmph 3 2 3 7 3" xfId="25606" xr:uid="{69BB927D-0EC4-450F-9F3D-42256BB85DD9}"/>
    <cellStyle name="SAPBEXresDataEmph 3 2 3 8" xfId="14034" xr:uid="{B40F9C22-FEB3-48A6-A107-68F091C4CE4E}"/>
    <cellStyle name="SAPBEXresDataEmph 3 2 3 8 2" xfId="47895" xr:uid="{337674F7-75D1-4503-91A5-8A776EC2EDAE}"/>
    <cellStyle name="SAPBEXresDataEmph 3 2 3 8 3" xfId="31169" xr:uid="{046B64EC-7F34-4CBD-9B55-74658FE4739C}"/>
    <cellStyle name="SAPBEXresDataEmph 3 2 3 9" xfId="36911" xr:uid="{E23C8A6F-F533-4981-BD54-C5C933DC31AE}"/>
    <cellStyle name="SAPBEXresDataEmph 3 2 4" xfId="2829" xr:uid="{00000000-0005-0000-0000-0000910A0000}"/>
    <cellStyle name="SAPBEXresDataEmph 3 2 4 2" xfId="4349" xr:uid="{14F438A4-EBED-4BB2-AF68-3C0DBE18784B}"/>
    <cellStyle name="SAPBEXresDataEmph 3 2 4 2 2" xfId="10230" xr:uid="{94DDDD3D-38F4-4623-B36A-16F33A69D3E8}"/>
    <cellStyle name="SAPBEXresDataEmph 3 2 4 2 2 2" xfId="44100" xr:uid="{124094D0-80DC-469C-8415-55957895AD17}"/>
    <cellStyle name="SAPBEXresDataEmph 3 2 4 2 2 3" xfId="27375" xr:uid="{B664C0F3-1B44-4898-9796-064C51C987BF}"/>
    <cellStyle name="SAPBEXresDataEmph 3 2 4 2 3" xfId="15773" xr:uid="{2117DFBF-54F6-4FBC-B240-E1771C7E5538}"/>
    <cellStyle name="SAPBEXresDataEmph 3 2 4 2 3 2" xfId="49634" xr:uid="{BAA07712-9692-446C-AF5B-6C796DD5048F}"/>
    <cellStyle name="SAPBEXresDataEmph 3 2 4 2 3 3" xfId="32908" xr:uid="{F182719A-A2A6-4C71-91E9-A38AA69CBBC2}"/>
    <cellStyle name="SAPBEXresDataEmph 3 2 4 2 4" xfId="38283" xr:uid="{B53CF50F-4DBF-483F-AF74-522C3AD0C89D}"/>
    <cellStyle name="SAPBEXresDataEmph 3 2 4 2 5" xfId="21560" xr:uid="{587F0142-7846-451B-9958-081810E430EB}"/>
    <cellStyle name="SAPBEXresDataEmph 3 2 4 3" xfId="5222" xr:uid="{1022A5E5-59FA-4FE8-B15A-BF5EEAF8C5D0}"/>
    <cellStyle name="SAPBEXresDataEmph 3 2 4 3 2" xfId="11088" xr:uid="{8AF717CE-C370-400D-91E9-154AD2A2977C}"/>
    <cellStyle name="SAPBEXresDataEmph 3 2 4 3 2 2" xfId="44958" xr:uid="{A29E27D8-58A6-4C1C-84DE-8F77B1577213}"/>
    <cellStyle name="SAPBEXresDataEmph 3 2 4 3 2 3" xfId="28233" xr:uid="{DC6D74FF-2EE1-4EA7-8749-6DAFAF602DBF}"/>
    <cellStyle name="SAPBEXresDataEmph 3 2 4 3 3" xfId="16631" xr:uid="{2CB309B5-89F5-41F6-A9CB-59DD70D450B8}"/>
    <cellStyle name="SAPBEXresDataEmph 3 2 4 3 3 2" xfId="50492" xr:uid="{DC249DFB-5967-4C40-9381-00B987FF4441}"/>
    <cellStyle name="SAPBEXresDataEmph 3 2 4 3 3 3" xfId="33766" xr:uid="{DF0091AF-3DBE-4BD0-BA53-C862646055FD}"/>
    <cellStyle name="SAPBEXresDataEmph 3 2 4 3 4" xfId="39141" xr:uid="{AEB64D38-7882-4A7C-828F-26FA4231ED2E}"/>
    <cellStyle name="SAPBEXresDataEmph 3 2 4 3 5" xfId="22418" xr:uid="{B1BF1EF9-B049-44EA-AF63-EF50DDE72F4D}"/>
    <cellStyle name="SAPBEXresDataEmph 3 2 4 4" xfId="5970" xr:uid="{7A8D4143-3786-4A0D-84DF-55267063BCF4}"/>
    <cellStyle name="SAPBEXresDataEmph 3 2 4 4 2" xfId="11836" xr:uid="{9432980D-3456-4B17-B073-DB4A7570ECFE}"/>
    <cellStyle name="SAPBEXresDataEmph 3 2 4 4 2 2" xfId="45705" xr:uid="{7DEEF6F8-6954-459C-86E5-A561B8715A37}"/>
    <cellStyle name="SAPBEXresDataEmph 3 2 4 4 2 3" xfId="28980" xr:uid="{7CD11624-4D49-4CA8-A728-5661C409BFE5}"/>
    <cellStyle name="SAPBEXresDataEmph 3 2 4 4 3" xfId="17378" xr:uid="{DF3E93B5-6222-4E61-93D2-7877D3993C9E}"/>
    <cellStyle name="SAPBEXresDataEmph 3 2 4 4 3 2" xfId="51239" xr:uid="{3FD39BA5-57FD-4C8B-B27D-6BA6B96BE6BD}"/>
    <cellStyle name="SAPBEXresDataEmph 3 2 4 4 3 3" xfId="34513" xr:uid="{2B3FB090-44C5-40DF-8C3B-FE8665B6F305}"/>
    <cellStyle name="SAPBEXresDataEmph 3 2 4 4 4" xfId="39888" xr:uid="{7D06912B-F337-437E-A0F0-55751354EA75}"/>
    <cellStyle name="SAPBEXresDataEmph 3 2 4 4 5" xfId="23165" xr:uid="{C8A4AB85-3AD5-4847-816C-87A7E04CD76D}"/>
    <cellStyle name="SAPBEXresDataEmph 3 2 4 5" xfId="6739" xr:uid="{47E8F806-9A03-43E8-A5D9-C51B86E8BD54}"/>
    <cellStyle name="SAPBEXresDataEmph 3 2 4 5 2" xfId="12603" xr:uid="{E5875F38-FA6D-4002-856F-BC8CC51B3987}"/>
    <cellStyle name="SAPBEXresDataEmph 3 2 4 5 2 2" xfId="46472" xr:uid="{90E4268E-0A64-4238-845A-ECF62E3E08D9}"/>
    <cellStyle name="SAPBEXresDataEmph 3 2 4 5 2 3" xfId="29746" xr:uid="{BDF9B077-B694-4B22-86C9-E5F70CA3BE45}"/>
    <cellStyle name="SAPBEXresDataEmph 3 2 4 5 3" xfId="18144" xr:uid="{E5F1C81B-0206-423D-BD20-7E35FDBD5B80}"/>
    <cellStyle name="SAPBEXresDataEmph 3 2 4 5 3 2" xfId="52005" xr:uid="{088E6D86-79D7-4A3A-A16E-5C0F0CC69299}"/>
    <cellStyle name="SAPBEXresDataEmph 3 2 4 5 3 3" xfId="35279" xr:uid="{D7180649-8991-4056-9820-5C78C8AE108D}"/>
    <cellStyle name="SAPBEXresDataEmph 3 2 4 5 4" xfId="40655" xr:uid="{99671771-AA8A-47D8-96FC-B4468846BD2E}"/>
    <cellStyle name="SAPBEXresDataEmph 3 2 4 5 5" xfId="23931" xr:uid="{925EACF6-40BA-4892-BBAD-EE03A4CFB001}"/>
    <cellStyle name="SAPBEXresDataEmph 3 2 4 6" xfId="7686" xr:uid="{EE5B82C6-D1C4-44D3-AD0C-D028E90BA323}"/>
    <cellStyle name="SAPBEXresDataEmph 3 2 4 6 2" xfId="13550" xr:uid="{7DE6D090-416F-4313-8061-E1CFC55067DD}"/>
    <cellStyle name="SAPBEXresDataEmph 3 2 4 6 2 2" xfId="47419" xr:uid="{34ABD25D-0DC1-4920-8942-5133DB42D113}"/>
    <cellStyle name="SAPBEXresDataEmph 3 2 4 6 2 3" xfId="30693" xr:uid="{A47ABD77-AEF5-415F-B834-1A9D8CEC47F6}"/>
    <cellStyle name="SAPBEXresDataEmph 3 2 4 6 3" xfId="19091" xr:uid="{B7765340-A092-47E0-8829-946BAE68B8AE}"/>
    <cellStyle name="SAPBEXresDataEmph 3 2 4 6 3 2" xfId="52952" xr:uid="{99DC935A-9183-46E5-9EB0-14971D0500F5}"/>
    <cellStyle name="SAPBEXresDataEmph 3 2 4 6 3 3" xfId="36226" xr:uid="{B786EAA8-2703-4E21-8111-9524C73FE5C0}"/>
    <cellStyle name="SAPBEXresDataEmph 3 2 4 6 4" xfId="41602" xr:uid="{98F3769D-440B-4E43-920B-C09B33D60A0D}"/>
    <cellStyle name="SAPBEXresDataEmph 3 2 4 6 5" xfId="24878" xr:uid="{A238D177-562F-495E-BC16-591F98A71E23}"/>
    <cellStyle name="SAPBEXresDataEmph 3 2 4 7" xfId="8779" xr:uid="{46C6F398-5FBA-4B3D-A348-054E89DE8C36}"/>
    <cellStyle name="SAPBEXresDataEmph 3 2 4 7 2" xfId="42652" xr:uid="{857E75E8-2CE9-44AD-8275-DFC530AC2D8F}"/>
    <cellStyle name="SAPBEXresDataEmph 3 2 4 7 3" xfId="25928" xr:uid="{76C79ADA-B0B2-477C-9736-10F397F49C87}"/>
    <cellStyle name="SAPBEXresDataEmph 3 2 4 8" xfId="14330" xr:uid="{9B6ED36E-E82A-4CDC-82D3-DE9ADD32E9E6}"/>
    <cellStyle name="SAPBEXresDataEmph 3 2 4 8 2" xfId="48191" xr:uid="{A01F07D2-DC01-4F2B-A5A3-E808176BF3AD}"/>
    <cellStyle name="SAPBEXresDataEmph 3 2 4 8 3" xfId="31465" xr:uid="{7D3B140A-D551-4563-B7F4-215D330913A6}"/>
    <cellStyle name="SAPBEXresDataEmph 3 2 4 9" xfId="20114" xr:uid="{A91B9D9A-83E5-4C7A-95EA-48C58974DD47}"/>
    <cellStyle name="SAPBEXresDataEmph 3 2 5" xfId="36611" xr:uid="{46662147-D36F-4EB6-A011-AEE4D5991042}"/>
    <cellStyle name="SAPBEXresDataEmph 3 2 6" xfId="19259" xr:uid="{4B18EB03-1610-4B12-9912-2B8FDC4E2614}"/>
    <cellStyle name="SAPBEXresDataEmph 3 3" xfId="2470" xr:uid="{00000000-0005-0000-0000-0000920A0000}"/>
    <cellStyle name="SAPBEXresDataEmph 3 3 10" xfId="19795" xr:uid="{3E9776D3-F0C6-462E-96EA-3C15EBD797CF}"/>
    <cellStyle name="SAPBEXresDataEmph 3 3 2" xfId="4022" xr:uid="{494D46E8-4171-41D4-B424-AD951565EA30}"/>
    <cellStyle name="SAPBEXresDataEmph 3 3 2 2" xfId="9903" xr:uid="{3F5522F1-2AC5-44E6-9374-9E65FC559E27}"/>
    <cellStyle name="SAPBEXresDataEmph 3 3 2 2 2" xfId="43775" xr:uid="{A0F322D3-4F80-475C-9B4D-B4CFD96BE47B}"/>
    <cellStyle name="SAPBEXresDataEmph 3 3 2 2 3" xfId="27049" xr:uid="{9DA0ADAF-0822-43F9-B613-F3087FE02A56}"/>
    <cellStyle name="SAPBEXresDataEmph 3 3 2 3" xfId="15449" xr:uid="{58A29BE7-C583-41B8-B2EE-1490FE4413DB}"/>
    <cellStyle name="SAPBEXresDataEmph 3 3 2 3 2" xfId="49310" xr:uid="{A6E2FAE4-96EA-4A60-99FA-E056791E89E6}"/>
    <cellStyle name="SAPBEXresDataEmph 3 3 2 3 3" xfId="32584" xr:uid="{4CD7146C-0181-4946-93F3-9D1A8A8DDDB8}"/>
    <cellStyle name="SAPBEXresDataEmph 3 3 2 4" xfId="37982" xr:uid="{1EE83664-7B72-466B-A279-873DC675D112}"/>
    <cellStyle name="SAPBEXresDataEmph 3 3 2 5" xfId="21234" xr:uid="{A02DA2BA-7383-404E-8665-35133142A91E}"/>
    <cellStyle name="SAPBEXresDataEmph 3 3 3" xfId="4924" xr:uid="{E3C04EE4-4D90-4A0E-A9D9-190662B7927C}"/>
    <cellStyle name="SAPBEXresDataEmph 3 3 3 2" xfId="10790" xr:uid="{49654803-439C-4B16-8B1B-ECB184676343}"/>
    <cellStyle name="SAPBEXresDataEmph 3 3 3 2 2" xfId="44660" xr:uid="{7771D30C-6463-4286-A6F6-71C8AB3252ED}"/>
    <cellStyle name="SAPBEXresDataEmph 3 3 3 2 3" xfId="27935" xr:uid="{3AC8463D-E111-40B9-90B4-3213B02016A6}"/>
    <cellStyle name="SAPBEXresDataEmph 3 3 3 3" xfId="16333" xr:uid="{D8C70E18-A6DA-46A9-A36C-F16689D9BA59}"/>
    <cellStyle name="SAPBEXresDataEmph 3 3 3 3 2" xfId="50194" xr:uid="{8A67548D-2EBB-41ED-B237-BD0BAED2BF25}"/>
    <cellStyle name="SAPBEXresDataEmph 3 3 3 3 3" xfId="33468" xr:uid="{FD478403-E385-4130-A893-517DB99C95F9}"/>
    <cellStyle name="SAPBEXresDataEmph 3 3 3 4" xfId="38843" xr:uid="{E5D7103A-7C77-43E3-8D1E-A7659B93D391}"/>
    <cellStyle name="SAPBEXresDataEmph 3 3 3 5" xfId="22120" xr:uid="{F8F656DF-03BF-4F02-88C6-4E09F5FD8B5E}"/>
    <cellStyle name="SAPBEXresDataEmph 3 3 4" xfId="5651" xr:uid="{6335A8C8-AF06-45CB-9848-2850823818E1}"/>
    <cellStyle name="SAPBEXresDataEmph 3 3 4 2" xfId="11517" xr:uid="{3368AC2D-91BB-47EE-A2C7-F8478C91DD6D}"/>
    <cellStyle name="SAPBEXresDataEmph 3 3 4 2 2" xfId="45386" xr:uid="{4ED9BB41-D69E-4D0C-A8C4-74E317B72C11}"/>
    <cellStyle name="SAPBEXresDataEmph 3 3 4 2 3" xfId="28661" xr:uid="{CCADC632-0118-4D76-90AB-A73B7551FDD0}"/>
    <cellStyle name="SAPBEXresDataEmph 3 3 4 3" xfId="17059" xr:uid="{FE99864B-F9A5-4786-96E5-9C5DA332EF2E}"/>
    <cellStyle name="SAPBEXresDataEmph 3 3 4 3 2" xfId="50920" xr:uid="{6D08DAEF-D1D3-4293-83D6-B4A60B53923C}"/>
    <cellStyle name="SAPBEXresDataEmph 3 3 4 3 3" xfId="34194" xr:uid="{FECD6B78-4DCF-47DF-91EA-F3E4092C71EA}"/>
    <cellStyle name="SAPBEXresDataEmph 3 3 4 4" xfId="39569" xr:uid="{F0DECB93-4E94-4D7A-9ECA-D3FE19572901}"/>
    <cellStyle name="SAPBEXresDataEmph 3 3 4 5" xfId="22846" xr:uid="{4C2BF32D-358F-496F-91CE-1A5155333F4E}"/>
    <cellStyle name="SAPBEXresDataEmph 3 3 5" xfId="6443" xr:uid="{A1EDA39B-5219-4888-917B-69D38C657143}"/>
    <cellStyle name="SAPBEXresDataEmph 3 3 5 2" xfId="12307" xr:uid="{BDB847BE-EFF3-4A93-ABD8-C470C908C23C}"/>
    <cellStyle name="SAPBEXresDataEmph 3 3 5 2 2" xfId="46176" xr:uid="{AB0BB65A-BF35-498A-AB8A-9033BA48B70D}"/>
    <cellStyle name="SAPBEXresDataEmph 3 3 5 2 3" xfId="29451" xr:uid="{6E55018E-F7E4-4B2F-974C-17F42B740456}"/>
    <cellStyle name="SAPBEXresDataEmph 3 3 5 3" xfId="17849" xr:uid="{F2804DD5-786C-4485-8AAD-4FC6F4BFB21D}"/>
    <cellStyle name="SAPBEXresDataEmph 3 3 5 3 2" xfId="51710" xr:uid="{3F3C68A2-FC46-4D96-BBC9-6F39A410D934}"/>
    <cellStyle name="SAPBEXresDataEmph 3 3 5 3 3" xfId="34984" xr:uid="{CF80F654-92D5-4D0D-B18B-4594074BBB42}"/>
    <cellStyle name="SAPBEXresDataEmph 3 3 5 4" xfId="40359" xr:uid="{BD2DDB27-9D5C-4C4C-9EC2-493F8044C0B1}"/>
    <cellStyle name="SAPBEXresDataEmph 3 3 5 5" xfId="23636" xr:uid="{D7A80F03-369E-47E5-9D70-8274C0132460}"/>
    <cellStyle name="SAPBEXresDataEmph 3 3 6" xfId="7363" xr:uid="{4B744385-9A63-48CF-B109-A94E1AE5CED0}"/>
    <cellStyle name="SAPBEXresDataEmph 3 3 6 2" xfId="13227" xr:uid="{DB6226ED-8ADE-4BBE-9E27-F68364F160D2}"/>
    <cellStyle name="SAPBEXresDataEmph 3 3 6 2 2" xfId="47096" xr:uid="{EF63EEBF-8538-44C3-B3D8-97DBC497AF19}"/>
    <cellStyle name="SAPBEXresDataEmph 3 3 6 2 3" xfId="30370" xr:uid="{0CD6E03D-0AE3-43F6-A6E7-E41D510B31C7}"/>
    <cellStyle name="SAPBEXresDataEmph 3 3 6 3" xfId="18768" xr:uid="{F57CB829-C082-4798-851D-9BB01468AACB}"/>
    <cellStyle name="SAPBEXresDataEmph 3 3 6 3 2" xfId="52629" xr:uid="{90B4CF00-F72D-4718-85DE-179A12A82278}"/>
    <cellStyle name="SAPBEXresDataEmph 3 3 6 3 3" xfId="35903" xr:uid="{6A2ED67A-6B8A-4FE0-BFED-16E50C5B9F92}"/>
    <cellStyle name="SAPBEXresDataEmph 3 3 6 4" xfId="41279" xr:uid="{820509B0-5852-4545-BA29-7F57955482F8}"/>
    <cellStyle name="SAPBEXresDataEmph 3 3 6 5" xfId="24555" xr:uid="{DD10CFB7-9BEF-4E25-9C47-D444E28B2E77}"/>
    <cellStyle name="SAPBEXresDataEmph 3 3 7" xfId="8457" xr:uid="{A2830E93-B3CD-4F51-AA93-D8A7F328C2E0}"/>
    <cellStyle name="SAPBEXresDataEmph 3 3 7 2" xfId="42332" xr:uid="{AF1CE626-6D5F-4DB3-AF5A-F5FAEFD7B0FE}"/>
    <cellStyle name="SAPBEXresDataEmph 3 3 7 3" xfId="25607" xr:uid="{87D3129A-C0EC-4999-A511-A22A6217E936}"/>
    <cellStyle name="SAPBEXresDataEmph 3 3 8" xfId="14035" xr:uid="{F549CC42-8140-44A7-A571-7DF80AB28B31}"/>
    <cellStyle name="SAPBEXresDataEmph 3 3 8 2" xfId="47896" xr:uid="{EE2F2F89-D8AC-420C-B0B0-ADCEE0808BB5}"/>
    <cellStyle name="SAPBEXresDataEmph 3 3 8 3" xfId="31170" xr:uid="{8CD4103B-9BB2-4F82-BD22-4E63AAD300D7}"/>
    <cellStyle name="SAPBEXresDataEmph 3 3 9" xfId="36912" xr:uid="{BBB9BD5A-8164-4865-8FE1-15779787057D}"/>
    <cellStyle name="SAPBEXresDataEmph 3 4" xfId="2471" xr:uid="{00000000-0005-0000-0000-0000930A0000}"/>
    <cellStyle name="SAPBEXresDataEmph 3 4 10" xfId="19796" xr:uid="{18F84830-5407-49CD-83A7-0B7950C609F8}"/>
    <cellStyle name="SAPBEXresDataEmph 3 4 2" xfId="4023" xr:uid="{6D8A7E57-FCB3-42A1-953C-DEEE1868F99A}"/>
    <cellStyle name="SAPBEXresDataEmph 3 4 2 2" xfId="9904" xr:uid="{52E0E656-8708-483A-B9F8-B97FEAB4CB52}"/>
    <cellStyle name="SAPBEXresDataEmph 3 4 2 2 2" xfId="43776" xr:uid="{5B2030BA-F6AF-4820-9F1C-524844016153}"/>
    <cellStyle name="SAPBEXresDataEmph 3 4 2 2 3" xfId="27050" xr:uid="{52FDBA06-91B2-49FD-9FE4-1651C4A210F1}"/>
    <cellStyle name="SAPBEXresDataEmph 3 4 2 3" xfId="15450" xr:uid="{4E0C502D-02C9-49B9-84D3-11A1D5B042F7}"/>
    <cellStyle name="SAPBEXresDataEmph 3 4 2 3 2" xfId="49311" xr:uid="{54F7FF8E-DFE9-4A15-8289-0CC4606554A9}"/>
    <cellStyle name="SAPBEXresDataEmph 3 4 2 3 3" xfId="32585" xr:uid="{98D7B8E5-22B1-4286-86FF-BF9F62D758A2}"/>
    <cellStyle name="SAPBEXresDataEmph 3 4 2 4" xfId="37983" xr:uid="{04C0B956-622B-43AF-9A95-848DA5597CAB}"/>
    <cellStyle name="SAPBEXresDataEmph 3 4 2 5" xfId="21235" xr:uid="{2D6BE832-CE13-4557-94BF-F0B6073FCB60}"/>
    <cellStyle name="SAPBEXresDataEmph 3 4 3" xfId="4925" xr:uid="{5F5860E3-D06C-481F-A352-2490334E09F6}"/>
    <cellStyle name="SAPBEXresDataEmph 3 4 3 2" xfId="10791" xr:uid="{5891FB58-32B7-4925-9BA7-61C835657E88}"/>
    <cellStyle name="SAPBEXresDataEmph 3 4 3 2 2" xfId="44661" xr:uid="{1C6B2C5A-D438-420B-84A4-111FB12F20C3}"/>
    <cellStyle name="SAPBEXresDataEmph 3 4 3 2 3" xfId="27936" xr:uid="{BF243E6B-6B12-41EA-8AEA-FFD8B92FF466}"/>
    <cellStyle name="SAPBEXresDataEmph 3 4 3 3" xfId="16334" xr:uid="{6F799FEB-868E-4622-AB0F-9CA6C76E6FE7}"/>
    <cellStyle name="SAPBEXresDataEmph 3 4 3 3 2" xfId="50195" xr:uid="{DAD00135-DD73-46B4-87E7-0E7156842B31}"/>
    <cellStyle name="SAPBEXresDataEmph 3 4 3 3 3" xfId="33469" xr:uid="{1DE1852C-B8F4-4529-9984-7476401A6BFA}"/>
    <cellStyle name="SAPBEXresDataEmph 3 4 3 4" xfId="38844" xr:uid="{639DBD56-A28C-4C1C-8192-0CF2026D0687}"/>
    <cellStyle name="SAPBEXresDataEmph 3 4 3 5" xfId="22121" xr:uid="{F142D43A-D4CF-40E6-9D29-14C36E196425}"/>
    <cellStyle name="SAPBEXresDataEmph 3 4 4" xfId="5652" xr:uid="{2B02E614-D498-4710-A2F8-42EDB008AB31}"/>
    <cellStyle name="SAPBEXresDataEmph 3 4 4 2" xfId="11518" xr:uid="{FE11BAC0-064C-4698-A86D-32975C40DED7}"/>
    <cellStyle name="SAPBEXresDataEmph 3 4 4 2 2" xfId="45387" xr:uid="{006FE78C-02FC-4667-BA49-45F76FA0AF2C}"/>
    <cellStyle name="SAPBEXresDataEmph 3 4 4 2 3" xfId="28662" xr:uid="{A011ABE0-6CE9-4646-96A0-78EBBFD899F5}"/>
    <cellStyle name="SAPBEXresDataEmph 3 4 4 3" xfId="17060" xr:uid="{5FA43DED-3EA4-4F39-853A-E79F05494957}"/>
    <cellStyle name="SAPBEXresDataEmph 3 4 4 3 2" xfId="50921" xr:uid="{8D83169C-7540-42DE-B91B-E6BC414E926B}"/>
    <cellStyle name="SAPBEXresDataEmph 3 4 4 3 3" xfId="34195" xr:uid="{E7875B40-7038-4AB6-8D49-D1D484925A73}"/>
    <cellStyle name="SAPBEXresDataEmph 3 4 4 4" xfId="39570" xr:uid="{B3DEC25B-4EDB-473D-9AF1-A546FF841BAB}"/>
    <cellStyle name="SAPBEXresDataEmph 3 4 4 5" xfId="22847" xr:uid="{4D9CFAA9-66DD-4DE2-81CE-BC98BF46D459}"/>
    <cellStyle name="SAPBEXresDataEmph 3 4 5" xfId="6444" xr:uid="{EE38A8C3-18CD-4354-B569-0863ADE5C0F9}"/>
    <cellStyle name="SAPBEXresDataEmph 3 4 5 2" xfId="12308" xr:uid="{AFB90658-50BC-4B46-9597-DCB806A30261}"/>
    <cellStyle name="SAPBEXresDataEmph 3 4 5 2 2" xfId="46177" xr:uid="{BC490885-A3B1-4E77-BDBA-3091B32E9EBE}"/>
    <cellStyle name="SAPBEXresDataEmph 3 4 5 2 3" xfId="29452" xr:uid="{3438A812-6113-4DD2-9CF9-CE723AB05CC9}"/>
    <cellStyle name="SAPBEXresDataEmph 3 4 5 3" xfId="17850" xr:uid="{45125C8D-95DA-44F7-92C0-7857B3A2E4F7}"/>
    <cellStyle name="SAPBEXresDataEmph 3 4 5 3 2" xfId="51711" xr:uid="{AD799CA2-1FFB-4569-809F-A121F3EF633F}"/>
    <cellStyle name="SAPBEXresDataEmph 3 4 5 3 3" xfId="34985" xr:uid="{8CAC7444-9ED6-47CA-A829-145270CB89E1}"/>
    <cellStyle name="SAPBEXresDataEmph 3 4 5 4" xfId="40360" xr:uid="{7C9D88BF-1232-413D-A4A6-BCD950CCBB72}"/>
    <cellStyle name="SAPBEXresDataEmph 3 4 5 5" xfId="23637" xr:uid="{49DA29A5-6363-402A-957D-9ADB5A830F67}"/>
    <cellStyle name="SAPBEXresDataEmph 3 4 6" xfId="7364" xr:uid="{6331B466-CAC9-4F46-99A1-E2D0C7FBC2CB}"/>
    <cellStyle name="SAPBEXresDataEmph 3 4 6 2" xfId="13228" xr:uid="{406FD9D8-8093-485C-B4AF-E79EF9F4DD5D}"/>
    <cellStyle name="SAPBEXresDataEmph 3 4 6 2 2" xfId="47097" xr:uid="{2ADE9FA2-6A7A-414B-B435-84CE762E219B}"/>
    <cellStyle name="SAPBEXresDataEmph 3 4 6 2 3" xfId="30371" xr:uid="{B8B02B27-40BA-40F4-AF90-BA2401853BD0}"/>
    <cellStyle name="SAPBEXresDataEmph 3 4 6 3" xfId="18769" xr:uid="{6EC81800-51C1-4468-805A-E578EE888683}"/>
    <cellStyle name="SAPBEXresDataEmph 3 4 6 3 2" xfId="52630" xr:uid="{BF2DCDEF-AC00-40E9-8480-C07D6C637420}"/>
    <cellStyle name="SAPBEXresDataEmph 3 4 6 3 3" xfId="35904" xr:uid="{FABF3EC5-6A40-4199-B61D-D24935A7372C}"/>
    <cellStyle name="SAPBEXresDataEmph 3 4 6 4" xfId="41280" xr:uid="{29AD8052-E75E-416B-A8E5-5EEE031D1BF6}"/>
    <cellStyle name="SAPBEXresDataEmph 3 4 6 5" xfId="24556" xr:uid="{4880D715-D9EE-4FEE-9661-9B7011DB55EE}"/>
    <cellStyle name="SAPBEXresDataEmph 3 4 7" xfId="8458" xr:uid="{B155617E-752A-431A-A2C6-85C111390CD2}"/>
    <cellStyle name="SAPBEXresDataEmph 3 4 7 2" xfId="42333" xr:uid="{B9A06B55-98FF-4295-B811-91C7863A2C65}"/>
    <cellStyle name="SAPBEXresDataEmph 3 4 7 3" xfId="25608" xr:uid="{23F5676C-89E6-4B31-9828-CC85FC93782A}"/>
    <cellStyle name="SAPBEXresDataEmph 3 4 8" xfId="14036" xr:uid="{67D537D6-037F-4523-A233-1F9BDEC5178F}"/>
    <cellStyle name="SAPBEXresDataEmph 3 4 8 2" xfId="47897" xr:uid="{C7151639-A998-4779-A8C7-E7E251D8D6AD}"/>
    <cellStyle name="SAPBEXresDataEmph 3 4 8 3" xfId="31171" xr:uid="{3549D83F-CCEF-4A4C-894A-C27C22A60068}"/>
    <cellStyle name="SAPBEXresDataEmph 3 4 9" xfId="36913" xr:uid="{4A23E1F6-7376-45F4-B89D-A63EBA10D8A3}"/>
    <cellStyle name="SAPBEXresDataEmph 3 5" xfId="2828" xr:uid="{00000000-0005-0000-0000-0000940A0000}"/>
    <cellStyle name="SAPBEXresDataEmph 3 5 2" xfId="4348" xr:uid="{9738B8E9-381D-4266-AF7A-B84122CEB6D1}"/>
    <cellStyle name="SAPBEXresDataEmph 3 5 2 2" xfId="10229" xr:uid="{C48284AE-0033-4C16-BDB7-67FED518D1C9}"/>
    <cellStyle name="SAPBEXresDataEmph 3 5 2 2 2" xfId="44099" xr:uid="{36D50ADC-192A-4A7A-AEF6-347756FEE8B4}"/>
    <cellStyle name="SAPBEXresDataEmph 3 5 2 2 3" xfId="27374" xr:uid="{801D2945-517D-41FC-8721-0116805A737F}"/>
    <cellStyle name="SAPBEXresDataEmph 3 5 2 3" xfId="15772" xr:uid="{B1F18CCA-F7CA-4013-8F3A-FAD798D5496F}"/>
    <cellStyle name="SAPBEXresDataEmph 3 5 2 3 2" xfId="49633" xr:uid="{3019A185-7E2E-43E1-8BD0-D2D71CCD5C04}"/>
    <cellStyle name="SAPBEXresDataEmph 3 5 2 3 3" xfId="32907" xr:uid="{4882A0B3-88A7-46C8-BB7E-92577AED1B69}"/>
    <cellStyle name="SAPBEXresDataEmph 3 5 2 4" xfId="38282" xr:uid="{674FB93D-04B8-47F5-AB49-FA366480D4BA}"/>
    <cellStyle name="SAPBEXresDataEmph 3 5 2 5" xfId="21559" xr:uid="{F3E095B0-2AAE-44A9-B8DF-0E4B543447EE}"/>
    <cellStyle name="SAPBEXresDataEmph 3 5 3" xfId="5221" xr:uid="{DB02FD0F-6E39-4898-B86E-F9D35BABA6CD}"/>
    <cellStyle name="SAPBEXresDataEmph 3 5 3 2" xfId="11087" xr:uid="{B2254DC3-BC4F-4A98-BC4F-E15D58F7C5E1}"/>
    <cellStyle name="SAPBEXresDataEmph 3 5 3 2 2" xfId="44957" xr:uid="{442656B6-C87B-45F9-9877-F57660D4B4A3}"/>
    <cellStyle name="SAPBEXresDataEmph 3 5 3 2 3" xfId="28232" xr:uid="{B4E209B6-88A6-4DE2-A317-D1028BD66A6B}"/>
    <cellStyle name="SAPBEXresDataEmph 3 5 3 3" xfId="16630" xr:uid="{C42C4D4A-4482-4A9C-9B5B-3F4457C89DA2}"/>
    <cellStyle name="SAPBEXresDataEmph 3 5 3 3 2" xfId="50491" xr:uid="{21954412-5F2D-4B41-93EF-1C1176DF5EEC}"/>
    <cellStyle name="SAPBEXresDataEmph 3 5 3 3 3" xfId="33765" xr:uid="{E51709C0-FD10-446E-A561-B3816509F8E7}"/>
    <cellStyle name="SAPBEXresDataEmph 3 5 3 4" xfId="39140" xr:uid="{C1FE7E76-1E95-4B80-AC52-0FCD34F52371}"/>
    <cellStyle name="SAPBEXresDataEmph 3 5 3 5" xfId="22417" xr:uid="{A7799C89-F37F-4A8A-AF56-78D236511C9A}"/>
    <cellStyle name="SAPBEXresDataEmph 3 5 4" xfId="5969" xr:uid="{D57FDFA6-5DD8-4FAC-B32E-11F9069E6198}"/>
    <cellStyle name="SAPBEXresDataEmph 3 5 4 2" xfId="11835" xr:uid="{803B7327-07FF-462A-A00D-DB3736CF4F3A}"/>
    <cellStyle name="SAPBEXresDataEmph 3 5 4 2 2" xfId="45704" xr:uid="{86F054AC-A919-47E6-A24D-B5039093017B}"/>
    <cellStyle name="SAPBEXresDataEmph 3 5 4 2 3" xfId="28979" xr:uid="{FF01EDC8-90A7-4CBB-819F-A7A760CC287E}"/>
    <cellStyle name="SAPBEXresDataEmph 3 5 4 3" xfId="17377" xr:uid="{340C6AC2-6465-4F19-AA1C-98C07BC1794C}"/>
    <cellStyle name="SAPBEXresDataEmph 3 5 4 3 2" xfId="51238" xr:uid="{FFE4D9D3-F204-41D5-8F3B-AA725B68D8C1}"/>
    <cellStyle name="SAPBEXresDataEmph 3 5 4 3 3" xfId="34512" xr:uid="{AEE9869A-4FE3-47BE-99DA-3D449B3D09DA}"/>
    <cellStyle name="SAPBEXresDataEmph 3 5 4 4" xfId="39887" xr:uid="{DBA90A13-8EDB-456F-941A-46425F7072D9}"/>
    <cellStyle name="SAPBEXresDataEmph 3 5 4 5" xfId="23164" xr:uid="{CD3C9EA3-CBFD-4039-8AC6-D41AD208F75B}"/>
    <cellStyle name="SAPBEXresDataEmph 3 5 5" xfId="6738" xr:uid="{98014699-A5ED-42E0-A9BD-50B3BDDFA96F}"/>
    <cellStyle name="SAPBEXresDataEmph 3 5 5 2" xfId="12602" xr:uid="{E3A9F787-4E7B-47AF-8DDC-3D19D3F4189B}"/>
    <cellStyle name="SAPBEXresDataEmph 3 5 5 2 2" xfId="46471" xr:uid="{5E8B531F-52A1-4F4F-8C67-646EC759C37F}"/>
    <cellStyle name="SAPBEXresDataEmph 3 5 5 2 3" xfId="29745" xr:uid="{DB30B7B8-2020-47BF-AA97-CC7DD9886198}"/>
    <cellStyle name="SAPBEXresDataEmph 3 5 5 3" xfId="18143" xr:uid="{06C4FAA6-5C35-4D66-9E69-D3D068F5B144}"/>
    <cellStyle name="SAPBEXresDataEmph 3 5 5 3 2" xfId="52004" xr:uid="{26519B08-D5ED-4F08-A0FB-483D378487A6}"/>
    <cellStyle name="SAPBEXresDataEmph 3 5 5 3 3" xfId="35278" xr:uid="{4D8B4679-EFD3-441C-BC59-A0C52602BE58}"/>
    <cellStyle name="SAPBEXresDataEmph 3 5 5 4" xfId="40654" xr:uid="{3FB95B9F-EEDE-4720-97BF-02D20F87B396}"/>
    <cellStyle name="SAPBEXresDataEmph 3 5 5 5" xfId="23930" xr:uid="{9FFFAC31-9995-4E00-895F-12A46DB5CA67}"/>
    <cellStyle name="SAPBEXresDataEmph 3 5 6" xfId="7685" xr:uid="{D37D5645-8FCA-45B6-9F2E-8293F82944F6}"/>
    <cellStyle name="SAPBEXresDataEmph 3 5 6 2" xfId="13549" xr:uid="{E86E9D1B-3376-4368-BD14-19E16D7832F3}"/>
    <cellStyle name="SAPBEXresDataEmph 3 5 6 2 2" xfId="47418" xr:uid="{9D8670DC-5278-4515-BD1B-FADA7EA94809}"/>
    <cellStyle name="SAPBEXresDataEmph 3 5 6 2 3" xfId="30692" xr:uid="{5197A749-6079-4B49-9841-BB60B3D75B7A}"/>
    <cellStyle name="SAPBEXresDataEmph 3 5 6 3" xfId="19090" xr:uid="{B326F784-F63D-438C-AC09-71581869CB95}"/>
    <cellStyle name="SAPBEXresDataEmph 3 5 6 3 2" xfId="52951" xr:uid="{807CF10C-4EF8-4215-AEEC-02DA8D02A267}"/>
    <cellStyle name="SAPBEXresDataEmph 3 5 6 3 3" xfId="36225" xr:uid="{1342C443-CC52-4394-99D6-5D3BBF98B9A1}"/>
    <cellStyle name="SAPBEXresDataEmph 3 5 6 4" xfId="41601" xr:uid="{F8144CA2-2F74-4FB6-B790-02AAE175A83B}"/>
    <cellStyle name="SAPBEXresDataEmph 3 5 6 5" xfId="24877" xr:uid="{987E6C20-2524-4CEC-B7B5-76100023FF54}"/>
    <cellStyle name="SAPBEXresDataEmph 3 5 7" xfId="8778" xr:uid="{DEE6F16B-3A4D-43C9-8DB1-E709454C74C4}"/>
    <cellStyle name="SAPBEXresDataEmph 3 5 7 2" xfId="42651" xr:uid="{66261F41-1E2A-4DF0-BAB2-42D3B88507F6}"/>
    <cellStyle name="SAPBEXresDataEmph 3 5 7 3" xfId="25927" xr:uid="{C2BB6D4C-C687-4135-BB15-5AD4E287B780}"/>
    <cellStyle name="SAPBEXresDataEmph 3 5 8" xfId="14329" xr:uid="{5CB0E555-EA4B-4587-B564-F3AC453DD7C7}"/>
    <cellStyle name="SAPBEXresDataEmph 3 5 8 2" xfId="48190" xr:uid="{9F9F9622-16C9-4313-AA30-27FE82929974}"/>
    <cellStyle name="SAPBEXresDataEmph 3 5 8 3" xfId="31464" xr:uid="{0E1E4EE9-1647-4073-BA56-7634E4F8774C}"/>
    <cellStyle name="SAPBEXresDataEmph 3 5 9" xfId="20113" xr:uid="{55339424-46DF-4B09-B103-EDBA36A2F318}"/>
    <cellStyle name="SAPBEXresDataEmph 3 6" xfId="36610" xr:uid="{1337E343-F100-467D-8DDD-CFDC2DDCECE0}"/>
    <cellStyle name="SAPBEXresDataEmph 3 7" xfId="19258" xr:uid="{AD715504-D669-485F-AE2B-36CB963A2F54}"/>
    <cellStyle name="SAPBEXresDataEmph 4" xfId="1193" xr:uid="{00000000-0005-0000-0000-0000950A0000}"/>
    <cellStyle name="SAPBEXresDataEmph 4 2" xfId="2472" xr:uid="{00000000-0005-0000-0000-0000960A0000}"/>
    <cellStyle name="SAPBEXresDataEmph 4 2 10" xfId="19797" xr:uid="{AE828A11-B15E-44DD-9C6E-05131312FE25}"/>
    <cellStyle name="SAPBEXresDataEmph 4 2 2" xfId="4024" xr:uid="{54DB8EEB-0B67-4550-947D-168E0A28FCAF}"/>
    <cellStyle name="SAPBEXresDataEmph 4 2 2 2" xfId="9905" xr:uid="{9A8FA719-2219-47E5-9405-4987EED2C0E9}"/>
    <cellStyle name="SAPBEXresDataEmph 4 2 2 2 2" xfId="43777" xr:uid="{BE2AC52C-46A3-438C-9A2F-D4AC0298BF8F}"/>
    <cellStyle name="SAPBEXresDataEmph 4 2 2 2 3" xfId="27051" xr:uid="{8392319C-4D99-45F6-8913-2E4E77F6D5A2}"/>
    <cellStyle name="SAPBEXresDataEmph 4 2 2 3" xfId="15451" xr:uid="{8AEC71BA-5E50-4CC9-81EA-B0DB40A72623}"/>
    <cellStyle name="SAPBEXresDataEmph 4 2 2 3 2" xfId="49312" xr:uid="{290B8061-29E3-4CCF-AA27-49AA4124A955}"/>
    <cellStyle name="SAPBEXresDataEmph 4 2 2 3 3" xfId="32586" xr:uid="{42678FE7-0E0F-433D-BA2E-18588DF5289E}"/>
    <cellStyle name="SAPBEXresDataEmph 4 2 2 4" xfId="37984" xr:uid="{0FA03146-4307-496B-83C0-B99096A9B3D8}"/>
    <cellStyle name="SAPBEXresDataEmph 4 2 2 5" xfId="21236" xr:uid="{8E9E2DD1-39AA-4A46-BD05-6DE98024D7B1}"/>
    <cellStyle name="SAPBEXresDataEmph 4 2 3" xfId="4926" xr:uid="{95DCFBD1-578C-442E-AF11-08442D87EFD3}"/>
    <cellStyle name="SAPBEXresDataEmph 4 2 3 2" xfId="10792" xr:uid="{D10AD985-436C-472F-9C78-3D251AB34241}"/>
    <cellStyle name="SAPBEXresDataEmph 4 2 3 2 2" xfId="44662" xr:uid="{596FA037-B712-4AAD-80B3-C91A49C75BB4}"/>
    <cellStyle name="SAPBEXresDataEmph 4 2 3 2 3" xfId="27937" xr:uid="{E10CFD4C-1C5E-45C3-B1E7-0E12B13BD0C4}"/>
    <cellStyle name="SAPBEXresDataEmph 4 2 3 3" xfId="16335" xr:uid="{E98169A3-BF35-4A22-B264-BC9A62E986AE}"/>
    <cellStyle name="SAPBEXresDataEmph 4 2 3 3 2" xfId="50196" xr:uid="{13CCA88C-1D75-4E05-B691-4C803673C4E9}"/>
    <cellStyle name="SAPBEXresDataEmph 4 2 3 3 3" xfId="33470" xr:uid="{54E7F47E-B39E-4773-A9C0-D5D4C18B182C}"/>
    <cellStyle name="SAPBEXresDataEmph 4 2 3 4" xfId="38845" xr:uid="{BFC42175-00E6-4881-AE21-E489CA4C801E}"/>
    <cellStyle name="SAPBEXresDataEmph 4 2 3 5" xfId="22122" xr:uid="{1312AC82-8358-493B-899C-3C4284DA83A0}"/>
    <cellStyle name="SAPBEXresDataEmph 4 2 4" xfId="5653" xr:uid="{30AD0798-2705-4E58-AD0D-734989C4AB0D}"/>
    <cellStyle name="SAPBEXresDataEmph 4 2 4 2" xfId="11519" xr:uid="{029070B6-0031-48D3-8931-D5264B67A80E}"/>
    <cellStyle name="SAPBEXresDataEmph 4 2 4 2 2" xfId="45388" xr:uid="{0E4B5C9A-33BF-4BC8-814F-2670A37081AA}"/>
    <cellStyle name="SAPBEXresDataEmph 4 2 4 2 3" xfId="28663" xr:uid="{54C543D0-7DC7-4D4B-AEBE-E3A07D99D104}"/>
    <cellStyle name="SAPBEXresDataEmph 4 2 4 3" xfId="17061" xr:uid="{0FD2144E-C694-4C7F-902C-D5D4FCA6D4D7}"/>
    <cellStyle name="SAPBEXresDataEmph 4 2 4 3 2" xfId="50922" xr:uid="{609B7C92-A363-4974-A985-FFEEC4CA54C0}"/>
    <cellStyle name="SAPBEXresDataEmph 4 2 4 3 3" xfId="34196" xr:uid="{15CD7CD3-1848-44F6-951F-9FB4A021A8FC}"/>
    <cellStyle name="SAPBEXresDataEmph 4 2 4 4" xfId="39571" xr:uid="{3F07B4B0-8E51-4B3F-8A30-3FAD5C323038}"/>
    <cellStyle name="SAPBEXresDataEmph 4 2 4 5" xfId="22848" xr:uid="{D0677145-44F2-4C1F-ACBB-85B0123C9ABE}"/>
    <cellStyle name="SAPBEXresDataEmph 4 2 5" xfId="6445" xr:uid="{A2B6D77C-0EFE-4696-AB2F-E904BE6A2022}"/>
    <cellStyle name="SAPBEXresDataEmph 4 2 5 2" xfId="12309" xr:uid="{CCA5B880-B530-492C-8326-21419504D133}"/>
    <cellStyle name="SAPBEXresDataEmph 4 2 5 2 2" xfId="46178" xr:uid="{02A9C091-4F8C-4363-9C03-F977DE76F4FD}"/>
    <cellStyle name="SAPBEXresDataEmph 4 2 5 2 3" xfId="29453" xr:uid="{63B9091B-A2DA-44D7-BA19-DECDF2FBE79F}"/>
    <cellStyle name="SAPBEXresDataEmph 4 2 5 3" xfId="17851" xr:uid="{8D8F60CC-E4B2-44BF-889B-C27C8759DCD6}"/>
    <cellStyle name="SAPBEXresDataEmph 4 2 5 3 2" xfId="51712" xr:uid="{3A27D509-C5A3-424F-8377-4FE947A24926}"/>
    <cellStyle name="SAPBEXresDataEmph 4 2 5 3 3" xfId="34986" xr:uid="{AFC15E53-905F-493B-B920-4983BD1C25F5}"/>
    <cellStyle name="SAPBEXresDataEmph 4 2 5 4" xfId="40361" xr:uid="{28AF4759-92D2-4467-A78A-E410B4201FF3}"/>
    <cellStyle name="SAPBEXresDataEmph 4 2 5 5" xfId="23638" xr:uid="{1A43E516-9EDB-412E-ACD9-490E71488A9A}"/>
    <cellStyle name="SAPBEXresDataEmph 4 2 6" xfId="7365" xr:uid="{A0BEA70C-6BB9-46A9-8656-7136AFFAEBD2}"/>
    <cellStyle name="SAPBEXresDataEmph 4 2 6 2" xfId="13229" xr:uid="{90BD9AD4-D099-43E9-9467-5AB17CAE3E59}"/>
    <cellStyle name="SAPBEXresDataEmph 4 2 6 2 2" xfId="47098" xr:uid="{801F70BA-9968-4EEF-988B-5FEF3FEE63CA}"/>
    <cellStyle name="SAPBEXresDataEmph 4 2 6 2 3" xfId="30372" xr:uid="{6AA21FAE-A384-4D37-AE37-0A91AAEACD4D}"/>
    <cellStyle name="SAPBEXresDataEmph 4 2 6 3" xfId="18770" xr:uid="{72DE6229-B91E-4EF2-B04B-4017A339AC4D}"/>
    <cellStyle name="SAPBEXresDataEmph 4 2 6 3 2" xfId="52631" xr:uid="{3D6A6C46-6B3E-498D-A4EA-8186BBA023EF}"/>
    <cellStyle name="SAPBEXresDataEmph 4 2 6 3 3" xfId="35905" xr:uid="{241A6D3A-33C3-4835-91EF-1D2AF9A7E32B}"/>
    <cellStyle name="SAPBEXresDataEmph 4 2 6 4" xfId="41281" xr:uid="{B765F93E-8E53-460A-9CA7-8AC8362BA0E9}"/>
    <cellStyle name="SAPBEXresDataEmph 4 2 6 5" xfId="24557" xr:uid="{003C97D8-7EA0-48EC-8390-80DAFEFC6F34}"/>
    <cellStyle name="SAPBEXresDataEmph 4 2 7" xfId="8459" xr:uid="{C9B71A2F-F1BC-43C6-9993-B1B8EA83FBD7}"/>
    <cellStyle name="SAPBEXresDataEmph 4 2 7 2" xfId="42334" xr:uid="{0209A005-D2CC-4320-8E9B-A7B738FC06DA}"/>
    <cellStyle name="SAPBEXresDataEmph 4 2 7 3" xfId="25609" xr:uid="{FCBC95F3-0DC8-4333-AFCF-C84DE5EFE2F4}"/>
    <cellStyle name="SAPBEXresDataEmph 4 2 8" xfId="14037" xr:uid="{6ACAB5CE-7190-4E44-905A-33091E076D32}"/>
    <cellStyle name="SAPBEXresDataEmph 4 2 8 2" xfId="47898" xr:uid="{F54886CF-CCE3-49E1-807C-E8BA21AA15CE}"/>
    <cellStyle name="SAPBEXresDataEmph 4 2 8 3" xfId="31172" xr:uid="{EDD5FE21-1CD3-4388-97BB-EBD1F9D134D2}"/>
    <cellStyle name="SAPBEXresDataEmph 4 2 9" xfId="36914" xr:uid="{D1995970-F384-4464-852D-4CF1AE35668E}"/>
    <cellStyle name="SAPBEXresDataEmph 4 3" xfId="2473" xr:uid="{00000000-0005-0000-0000-0000970A0000}"/>
    <cellStyle name="SAPBEXresDataEmph 4 3 10" xfId="19798" xr:uid="{0F587964-98BF-4672-975E-0B1451B14091}"/>
    <cellStyle name="SAPBEXresDataEmph 4 3 2" xfId="4025" xr:uid="{FCA8454B-08A3-4DC1-9809-AFC956934B84}"/>
    <cellStyle name="SAPBEXresDataEmph 4 3 2 2" xfId="9906" xr:uid="{5BAD35FD-4F79-4CCF-8D9F-BB54C9EF00E7}"/>
    <cellStyle name="SAPBEXresDataEmph 4 3 2 2 2" xfId="43778" xr:uid="{9065BA8A-7B68-4BCF-9196-762A3B9DC5F3}"/>
    <cellStyle name="SAPBEXresDataEmph 4 3 2 2 3" xfId="27052" xr:uid="{3B3A1E91-2DE7-4406-B79D-73BA17E37D32}"/>
    <cellStyle name="SAPBEXresDataEmph 4 3 2 3" xfId="15452" xr:uid="{5C71818B-C792-45E6-997C-22C78B29F89D}"/>
    <cellStyle name="SAPBEXresDataEmph 4 3 2 3 2" xfId="49313" xr:uid="{196E3E93-8505-40FC-A78D-648EE68825DD}"/>
    <cellStyle name="SAPBEXresDataEmph 4 3 2 3 3" xfId="32587" xr:uid="{39CA102C-19A1-488C-9617-EB66CC705FFA}"/>
    <cellStyle name="SAPBEXresDataEmph 4 3 2 4" xfId="37985" xr:uid="{AE5CF6C5-2A08-496A-A437-B51E8B180806}"/>
    <cellStyle name="SAPBEXresDataEmph 4 3 2 5" xfId="21237" xr:uid="{2362F230-F8B3-47E8-9EE1-6C247E10C801}"/>
    <cellStyle name="SAPBEXresDataEmph 4 3 3" xfId="4927" xr:uid="{FF9EBF46-1BB0-43FD-959B-7CE21C11FFBA}"/>
    <cellStyle name="SAPBEXresDataEmph 4 3 3 2" xfId="10793" xr:uid="{E3C40444-2A6F-4EEF-9981-89628FDFCB0C}"/>
    <cellStyle name="SAPBEXresDataEmph 4 3 3 2 2" xfId="44663" xr:uid="{AFDF6B7D-3598-4416-A25D-2DAED4B13AD2}"/>
    <cellStyle name="SAPBEXresDataEmph 4 3 3 2 3" xfId="27938" xr:uid="{BE2551EA-AFED-47EF-9941-0EF485ECCC72}"/>
    <cellStyle name="SAPBEXresDataEmph 4 3 3 3" xfId="16336" xr:uid="{BCB16038-5636-429F-B20F-248AD40A44A7}"/>
    <cellStyle name="SAPBEXresDataEmph 4 3 3 3 2" xfId="50197" xr:uid="{26908072-194A-4274-ABCC-90669378A070}"/>
    <cellStyle name="SAPBEXresDataEmph 4 3 3 3 3" xfId="33471" xr:uid="{A3FAAF01-6734-4331-AF41-50BABD846A96}"/>
    <cellStyle name="SAPBEXresDataEmph 4 3 3 4" xfId="38846" xr:uid="{F01FBF2B-91DF-4925-B495-A0F1E5DD16D7}"/>
    <cellStyle name="SAPBEXresDataEmph 4 3 3 5" xfId="22123" xr:uid="{EDF984D4-4D4B-4611-A3F8-61FC52BF404E}"/>
    <cellStyle name="SAPBEXresDataEmph 4 3 4" xfId="5654" xr:uid="{2BF8A3A6-72E1-483F-AFEB-F59F8904095B}"/>
    <cellStyle name="SAPBEXresDataEmph 4 3 4 2" xfId="11520" xr:uid="{49340E08-ED2A-43AD-918B-5E1CC9CEE810}"/>
    <cellStyle name="SAPBEXresDataEmph 4 3 4 2 2" xfId="45389" xr:uid="{D9A190ED-38C3-47B7-BF44-F38B5FF1F996}"/>
    <cellStyle name="SAPBEXresDataEmph 4 3 4 2 3" xfId="28664" xr:uid="{57F1FB17-C25D-4E10-97CB-DD65B133A6E8}"/>
    <cellStyle name="SAPBEXresDataEmph 4 3 4 3" xfId="17062" xr:uid="{1418AF03-33A8-46AF-B580-F2A3A643AFB7}"/>
    <cellStyle name="SAPBEXresDataEmph 4 3 4 3 2" xfId="50923" xr:uid="{9D8DC108-CD7D-4277-B9B0-C5F16A19C8C5}"/>
    <cellStyle name="SAPBEXresDataEmph 4 3 4 3 3" xfId="34197" xr:uid="{3BA7A956-D164-4A5B-85F7-90E799C0183F}"/>
    <cellStyle name="SAPBEXresDataEmph 4 3 4 4" xfId="39572" xr:uid="{6A101895-03CC-4E50-AE19-B80B977000FC}"/>
    <cellStyle name="SAPBEXresDataEmph 4 3 4 5" xfId="22849" xr:uid="{D3070437-7AC3-42F2-A0E3-2BCB4F54215D}"/>
    <cellStyle name="SAPBEXresDataEmph 4 3 5" xfId="6446" xr:uid="{04306790-5994-4896-97A2-CDCD440757A4}"/>
    <cellStyle name="SAPBEXresDataEmph 4 3 5 2" xfId="12310" xr:uid="{D62399D5-0C81-4FBE-A73A-A4F73B4BAF3E}"/>
    <cellStyle name="SAPBEXresDataEmph 4 3 5 2 2" xfId="46179" xr:uid="{542CB17D-9B4E-4A36-BF91-0F20960FE2F6}"/>
    <cellStyle name="SAPBEXresDataEmph 4 3 5 2 3" xfId="29454" xr:uid="{5F80BCBF-0465-479A-BB44-F3B11ABAD38D}"/>
    <cellStyle name="SAPBEXresDataEmph 4 3 5 3" xfId="17852" xr:uid="{F1D2FE91-3752-43F4-8D37-2B881A901919}"/>
    <cellStyle name="SAPBEXresDataEmph 4 3 5 3 2" xfId="51713" xr:uid="{FB7C622B-3A99-49A4-AE45-FF3DF7A3E6EC}"/>
    <cellStyle name="SAPBEXresDataEmph 4 3 5 3 3" xfId="34987" xr:uid="{533F08E5-3AC5-44E8-9A8D-8434DC45F594}"/>
    <cellStyle name="SAPBEXresDataEmph 4 3 5 4" xfId="40362" xr:uid="{B4396791-B425-4F27-8403-26D5F94D96AD}"/>
    <cellStyle name="SAPBEXresDataEmph 4 3 5 5" xfId="23639" xr:uid="{3A1DCFD9-F6B5-4E58-AD87-33B71FCF68F0}"/>
    <cellStyle name="SAPBEXresDataEmph 4 3 6" xfId="7366" xr:uid="{A54A7F5C-51C4-4D68-9132-178DF0BCD716}"/>
    <cellStyle name="SAPBEXresDataEmph 4 3 6 2" xfId="13230" xr:uid="{D8363517-7D8F-404E-B7A1-76D7EC5AB126}"/>
    <cellStyle name="SAPBEXresDataEmph 4 3 6 2 2" xfId="47099" xr:uid="{15EE2013-66FC-432C-8374-D9385BAB41A3}"/>
    <cellStyle name="SAPBEXresDataEmph 4 3 6 2 3" xfId="30373" xr:uid="{C0C69AAC-8CE4-4E10-9EEF-A488C0BD8114}"/>
    <cellStyle name="SAPBEXresDataEmph 4 3 6 3" xfId="18771" xr:uid="{930205C9-4F1A-417A-B46F-5F0A9FBAD341}"/>
    <cellStyle name="SAPBEXresDataEmph 4 3 6 3 2" xfId="52632" xr:uid="{FF2D26B4-EAD9-429A-A47B-7ECA225AB99D}"/>
    <cellStyle name="SAPBEXresDataEmph 4 3 6 3 3" xfId="35906" xr:uid="{7A8D3D88-2DE0-41B7-B53B-5472CDA1E988}"/>
    <cellStyle name="SAPBEXresDataEmph 4 3 6 4" xfId="41282" xr:uid="{A9249959-D462-45BF-87EB-C7109529F440}"/>
    <cellStyle name="SAPBEXresDataEmph 4 3 6 5" xfId="24558" xr:uid="{37FEAEC5-53A2-4D0D-816B-EBFBD8295A48}"/>
    <cellStyle name="SAPBEXresDataEmph 4 3 7" xfId="8460" xr:uid="{1CE2DF4B-DCD8-48E0-878B-ED39A64F2A31}"/>
    <cellStyle name="SAPBEXresDataEmph 4 3 7 2" xfId="42335" xr:uid="{9B27DD62-820D-4952-93C9-2158470CF85C}"/>
    <cellStyle name="SAPBEXresDataEmph 4 3 7 3" xfId="25610" xr:uid="{3BE28BDC-3E16-4A1F-A52C-2C0C0758283A}"/>
    <cellStyle name="SAPBEXresDataEmph 4 3 8" xfId="14038" xr:uid="{C81E867C-FF38-409E-A83F-98D3D754A167}"/>
    <cellStyle name="SAPBEXresDataEmph 4 3 8 2" xfId="47899" xr:uid="{32FB2F9D-300C-485D-B6C4-B51B02F8F519}"/>
    <cellStyle name="SAPBEXresDataEmph 4 3 8 3" xfId="31173" xr:uid="{31FAFB48-45C5-431D-802B-8CA648FA9B57}"/>
    <cellStyle name="SAPBEXresDataEmph 4 3 9" xfId="36915" xr:uid="{B01D6C22-1EE0-43F3-BBD0-629AC207C66F}"/>
    <cellStyle name="SAPBEXresDataEmph 4 4" xfId="2830" xr:uid="{00000000-0005-0000-0000-0000980A0000}"/>
    <cellStyle name="SAPBEXresDataEmph 4 4 2" xfId="4350" xr:uid="{F3FCB4C8-78FA-4F05-A4E6-83BD75DC0524}"/>
    <cellStyle name="SAPBEXresDataEmph 4 4 2 2" xfId="10231" xr:uid="{3F1CCC47-A3D7-4673-9404-0B539E81334B}"/>
    <cellStyle name="SAPBEXresDataEmph 4 4 2 2 2" xfId="44101" xr:uid="{4AA8BD94-F50B-4A06-81BD-5F08CD2B8A7E}"/>
    <cellStyle name="SAPBEXresDataEmph 4 4 2 2 3" xfId="27376" xr:uid="{34CB412B-38CE-45D2-889F-BCAEA96EC36A}"/>
    <cellStyle name="SAPBEXresDataEmph 4 4 2 3" xfId="15774" xr:uid="{6FBB8559-9F6B-4DCF-B3CC-D94D4280722B}"/>
    <cellStyle name="SAPBEXresDataEmph 4 4 2 3 2" xfId="49635" xr:uid="{45FF11E5-F1C1-4BFF-BFA9-04FD45001751}"/>
    <cellStyle name="SAPBEXresDataEmph 4 4 2 3 3" xfId="32909" xr:uid="{94B3AE4F-D14E-4547-9546-9CA8C32086EC}"/>
    <cellStyle name="SAPBEXresDataEmph 4 4 2 4" xfId="38284" xr:uid="{6B777684-E9D4-4DA6-985E-F3D4B38EC664}"/>
    <cellStyle name="SAPBEXresDataEmph 4 4 2 5" xfId="21561" xr:uid="{1651ABD6-16A9-4553-B301-4FA380605ACB}"/>
    <cellStyle name="SAPBEXresDataEmph 4 4 3" xfId="5223" xr:uid="{9CCB03D8-9762-4457-BC0D-3B9B1EB9F1C8}"/>
    <cellStyle name="SAPBEXresDataEmph 4 4 3 2" xfId="11089" xr:uid="{8AE6A968-8B2B-4697-9DF8-053BAF397138}"/>
    <cellStyle name="SAPBEXresDataEmph 4 4 3 2 2" xfId="44959" xr:uid="{7CF59089-03D1-45EC-A2CC-52BDB2BDF9EC}"/>
    <cellStyle name="SAPBEXresDataEmph 4 4 3 2 3" xfId="28234" xr:uid="{866855D4-2FCC-4E0A-B5B7-CA69A2199CB4}"/>
    <cellStyle name="SAPBEXresDataEmph 4 4 3 3" xfId="16632" xr:uid="{9CBF398E-BF1E-4278-8487-89FD6682C432}"/>
    <cellStyle name="SAPBEXresDataEmph 4 4 3 3 2" xfId="50493" xr:uid="{6075CEDF-0C4E-4776-A46A-CA0908E847FC}"/>
    <cellStyle name="SAPBEXresDataEmph 4 4 3 3 3" xfId="33767" xr:uid="{00856698-7809-44CC-B00B-D0D3EE4DD970}"/>
    <cellStyle name="SAPBEXresDataEmph 4 4 3 4" xfId="39142" xr:uid="{D7F2C781-CCB5-4AD7-83D2-D2BC24B6EF0D}"/>
    <cellStyle name="SAPBEXresDataEmph 4 4 3 5" xfId="22419" xr:uid="{39E6D757-20ED-4F9E-9C5B-FF5C42D4DE29}"/>
    <cellStyle name="SAPBEXresDataEmph 4 4 4" xfId="5971" xr:uid="{979E3DA8-274A-44C7-9E17-FFC4AE31BD7A}"/>
    <cellStyle name="SAPBEXresDataEmph 4 4 4 2" xfId="11837" xr:uid="{B21483E0-8AB1-4C3B-B026-15B6D91D47FE}"/>
    <cellStyle name="SAPBEXresDataEmph 4 4 4 2 2" xfId="45706" xr:uid="{897189D4-52DF-4B70-BAC6-5CF64297A885}"/>
    <cellStyle name="SAPBEXresDataEmph 4 4 4 2 3" xfId="28981" xr:uid="{8F5665F0-06B0-4713-A41C-33EE3ADD3785}"/>
    <cellStyle name="SAPBEXresDataEmph 4 4 4 3" xfId="17379" xr:uid="{45241478-4F0B-4D72-AB4D-6D421166BB8F}"/>
    <cellStyle name="SAPBEXresDataEmph 4 4 4 3 2" xfId="51240" xr:uid="{CB28CA82-9E93-48C7-8DCA-0F823ED74B43}"/>
    <cellStyle name="SAPBEXresDataEmph 4 4 4 3 3" xfId="34514" xr:uid="{B0B5DCBA-EC41-4D66-8B68-6E0D97412DDC}"/>
    <cellStyle name="SAPBEXresDataEmph 4 4 4 4" xfId="39889" xr:uid="{4C70FCEE-5DD7-4F73-8F99-2AAB6C878F76}"/>
    <cellStyle name="SAPBEXresDataEmph 4 4 4 5" xfId="23166" xr:uid="{BB756E20-FC4D-4F93-B385-F69F0CF6A7C5}"/>
    <cellStyle name="SAPBEXresDataEmph 4 4 5" xfId="6740" xr:uid="{CDB287F6-5EEE-4720-8D3C-259ABF9A8529}"/>
    <cellStyle name="SAPBEXresDataEmph 4 4 5 2" xfId="12604" xr:uid="{A66E5B4D-98ED-404F-B8CF-1F6EAD13AEB3}"/>
    <cellStyle name="SAPBEXresDataEmph 4 4 5 2 2" xfId="46473" xr:uid="{57DA48B9-5367-4D1C-9757-D9980B5D1664}"/>
    <cellStyle name="SAPBEXresDataEmph 4 4 5 2 3" xfId="29747" xr:uid="{A57E0D2C-450D-444D-BCED-773D0D3E3EF3}"/>
    <cellStyle name="SAPBEXresDataEmph 4 4 5 3" xfId="18145" xr:uid="{3B02DA09-E386-46DB-B889-C639B30198EA}"/>
    <cellStyle name="SAPBEXresDataEmph 4 4 5 3 2" xfId="52006" xr:uid="{74F6C0B4-FABA-4383-B977-C33351C07AC7}"/>
    <cellStyle name="SAPBEXresDataEmph 4 4 5 3 3" xfId="35280" xr:uid="{469636A9-3122-4E63-85A0-6C58A79235F0}"/>
    <cellStyle name="SAPBEXresDataEmph 4 4 5 4" xfId="40656" xr:uid="{50AEF891-75D6-41F8-92D0-34E1606D4A34}"/>
    <cellStyle name="SAPBEXresDataEmph 4 4 5 5" xfId="23932" xr:uid="{60FDCA58-A970-4E74-AAAE-0D2C1809A137}"/>
    <cellStyle name="SAPBEXresDataEmph 4 4 6" xfId="7687" xr:uid="{EDA760F5-0723-4FCC-91F9-493FEF699DA1}"/>
    <cellStyle name="SAPBEXresDataEmph 4 4 6 2" xfId="13551" xr:uid="{AC8BDE0D-4EAF-45D9-A19F-571A757983B8}"/>
    <cellStyle name="SAPBEXresDataEmph 4 4 6 2 2" xfId="47420" xr:uid="{56138F0B-6D30-46CB-A10F-889F4373ECB0}"/>
    <cellStyle name="SAPBEXresDataEmph 4 4 6 2 3" xfId="30694" xr:uid="{CD34BB65-9766-4F5A-934B-AB70297DBB6A}"/>
    <cellStyle name="SAPBEXresDataEmph 4 4 6 3" xfId="19092" xr:uid="{14A65D79-971A-4330-BFD2-81F68D7DDB4B}"/>
    <cellStyle name="SAPBEXresDataEmph 4 4 6 3 2" xfId="52953" xr:uid="{C20C81C0-2364-49DC-98D4-047EC0DC3F9A}"/>
    <cellStyle name="SAPBEXresDataEmph 4 4 6 3 3" xfId="36227" xr:uid="{7151E355-A9B9-4F05-98BC-065C7F4F780C}"/>
    <cellStyle name="SAPBEXresDataEmph 4 4 6 4" xfId="41603" xr:uid="{FB74D0BB-2315-4631-86EC-62C46A4051A5}"/>
    <cellStyle name="SAPBEXresDataEmph 4 4 6 5" xfId="24879" xr:uid="{1603AB2C-2A25-41BD-9CFF-18B23E53A626}"/>
    <cellStyle name="SAPBEXresDataEmph 4 4 7" xfId="8780" xr:uid="{8097F564-40A7-4EEC-9E77-7585D9182DD6}"/>
    <cellStyle name="SAPBEXresDataEmph 4 4 7 2" xfId="42653" xr:uid="{2C43A3A5-344F-42C5-8E73-293EB9C32921}"/>
    <cellStyle name="SAPBEXresDataEmph 4 4 7 3" xfId="25929" xr:uid="{8A610115-FE73-4B40-B02D-4E88A399AFFB}"/>
    <cellStyle name="SAPBEXresDataEmph 4 4 8" xfId="14331" xr:uid="{D7FBB5BC-D9E4-416C-8856-A685694D6F52}"/>
    <cellStyle name="SAPBEXresDataEmph 4 4 8 2" xfId="48192" xr:uid="{A1AFF499-DBC1-432D-983D-214E6889E2A2}"/>
    <cellStyle name="SAPBEXresDataEmph 4 4 8 3" xfId="31466" xr:uid="{DAF52F96-F5E8-44AE-81AA-88E4EAAD417F}"/>
    <cellStyle name="SAPBEXresDataEmph 4 4 9" xfId="20115" xr:uid="{8FEFF6DF-90AE-4521-AF3D-04AE90747D30}"/>
    <cellStyle name="SAPBEXresDataEmph 4 5" xfId="2975" xr:uid="{00000000-0005-0000-0000-0000990A0000}"/>
    <cellStyle name="SAPBEXresDataEmph 4 5 2" xfId="7790" xr:uid="{D092AA69-F856-4551-9203-06773186E475}"/>
    <cellStyle name="SAPBEXresDataEmph 4 5 2 2" xfId="13654" xr:uid="{A4C5EEA8-6CFA-4F0F-BA00-1C94D8A3FFCD}"/>
    <cellStyle name="SAPBEXresDataEmph 4 5 2 2 2" xfId="47523" xr:uid="{D9B0B82C-AC10-455D-96D3-77697B919304}"/>
    <cellStyle name="SAPBEXresDataEmph 4 5 2 2 3" xfId="30797" xr:uid="{5B853EB2-EFF4-457B-B22A-5DC6A7D34E93}"/>
    <cellStyle name="SAPBEXresDataEmph 4 5 2 3" xfId="19195" xr:uid="{C542EA4A-C0FA-4566-AA13-5005B5B7D884}"/>
    <cellStyle name="SAPBEXresDataEmph 4 5 2 3 2" xfId="53056" xr:uid="{25B619EE-06DC-4891-AB47-C9805F34AE1E}"/>
    <cellStyle name="SAPBEXresDataEmph 4 5 2 3 3" xfId="36330" xr:uid="{2A8DA921-D0C5-4085-8899-8C60513ACEFB}"/>
    <cellStyle name="SAPBEXresDataEmph 4 5 2 4" xfId="41706" xr:uid="{C5D2F852-2A2B-4FD7-A8AE-9DB66CAFAE61}"/>
    <cellStyle name="SAPBEXresDataEmph 4 5 2 5" xfId="24982" xr:uid="{4471FF01-7DC2-489A-84AF-C69D4F90D383}"/>
    <cellStyle name="SAPBEXresDataEmph 4 5 3" xfId="37002" xr:uid="{0E132855-B9FB-45CB-9799-223AC29E1D4A}"/>
    <cellStyle name="SAPBEXresDataEmph 5" xfId="1194" xr:uid="{00000000-0005-0000-0000-00009A0A0000}"/>
    <cellStyle name="SAPBEXresDataEmph 5 2" xfId="2474" xr:uid="{00000000-0005-0000-0000-00009B0A0000}"/>
    <cellStyle name="SAPBEXresDataEmph 5 2 10" xfId="19799" xr:uid="{47CF08BF-76E4-4F8C-A0F0-B9C6E06395B5}"/>
    <cellStyle name="SAPBEXresDataEmph 5 2 2" xfId="4026" xr:uid="{5C88B3DC-524A-436A-A40D-D14B634411B1}"/>
    <cellStyle name="SAPBEXresDataEmph 5 2 2 2" xfId="9907" xr:uid="{9ECD7FBD-B9DD-45E3-BAF6-CCEA53CA2CFC}"/>
    <cellStyle name="SAPBEXresDataEmph 5 2 2 2 2" xfId="43779" xr:uid="{A527CA6E-ED48-4455-8102-758EC18A1F8B}"/>
    <cellStyle name="SAPBEXresDataEmph 5 2 2 2 3" xfId="27053" xr:uid="{34EA0E2F-54C9-4A27-AC37-CD6D5F5E91F6}"/>
    <cellStyle name="SAPBEXresDataEmph 5 2 2 3" xfId="15453" xr:uid="{6D008DA9-6EA5-4AAE-BD56-AFED6CE6F062}"/>
    <cellStyle name="SAPBEXresDataEmph 5 2 2 3 2" xfId="49314" xr:uid="{317C6295-37FE-4026-BB67-63B0D2DA98A0}"/>
    <cellStyle name="SAPBEXresDataEmph 5 2 2 3 3" xfId="32588" xr:uid="{5EC68C31-EF13-4214-B9F0-FD3ADD807199}"/>
    <cellStyle name="SAPBEXresDataEmph 5 2 2 4" xfId="37986" xr:uid="{9FAB8D6E-0A8E-40C5-A2F3-70FEF2D90AAA}"/>
    <cellStyle name="SAPBEXresDataEmph 5 2 2 5" xfId="21238" xr:uid="{4BAC3AB4-409A-479C-BBF4-CAAABB4EE3F8}"/>
    <cellStyle name="SAPBEXresDataEmph 5 2 3" xfId="4928" xr:uid="{7BADB494-855A-4CB6-9A39-0809F54D1B78}"/>
    <cellStyle name="SAPBEXresDataEmph 5 2 3 2" xfId="10794" xr:uid="{4DD5274E-D6E4-4615-BAD7-79FEA877176E}"/>
    <cellStyle name="SAPBEXresDataEmph 5 2 3 2 2" xfId="44664" xr:uid="{295541E3-FE7A-4F54-999B-22F4B93995B0}"/>
    <cellStyle name="SAPBEXresDataEmph 5 2 3 2 3" xfId="27939" xr:uid="{E0CA9B8A-A6E3-465B-9F72-3D451C15FC03}"/>
    <cellStyle name="SAPBEXresDataEmph 5 2 3 3" xfId="16337" xr:uid="{1B7A03E0-1B49-431E-AEA5-8BB73D09A532}"/>
    <cellStyle name="SAPBEXresDataEmph 5 2 3 3 2" xfId="50198" xr:uid="{411A7026-108C-43B8-953B-3BFB4C07A661}"/>
    <cellStyle name="SAPBEXresDataEmph 5 2 3 3 3" xfId="33472" xr:uid="{A1054B73-BCA6-4D9F-96A5-409268B84A69}"/>
    <cellStyle name="SAPBEXresDataEmph 5 2 3 4" xfId="38847" xr:uid="{9982AE1B-6A78-4996-B0EF-6796347076C2}"/>
    <cellStyle name="SAPBEXresDataEmph 5 2 3 5" xfId="22124" xr:uid="{A8C8A9CC-165E-4ADD-8DAA-ABA55212D734}"/>
    <cellStyle name="SAPBEXresDataEmph 5 2 4" xfId="5655" xr:uid="{05492157-A68D-4AC4-A784-20B1A8FCF97A}"/>
    <cellStyle name="SAPBEXresDataEmph 5 2 4 2" xfId="11521" xr:uid="{57B53329-210F-45A1-8065-1B0AE1EFAAEC}"/>
    <cellStyle name="SAPBEXresDataEmph 5 2 4 2 2" xfId="45390" xr:uid="{874CA79A-F2B9-4180-A94A-F6663D23440B}"/>
    <cellStyle name="SAPBEXresDataEmph 5 2 4 2 3" xfId="28665" xr:uid="{A59F5744-4D26-475E-B272-B7E038C7EDA8}"/>
    <cellStyle name="SAPBEXresDataEmph 5 2 4 3" xfId="17063" xr:uid="{81CA2E7F-418A-40D6-8AE4-CC286FAF1A77}"/>
    <cellStyle name="SAPBEXresDataEmph 5 2 4 3 2" xfId="50924" xr:uid="{183804B3-7053-4F99-86C4-D4B2BA038927}"/>
    <cellStyle name="SAPBEXresDataEmph 5 2 4 3 3" xfId="34198" xr:uid="{F3BB8466-D2AF-42CC-BDBE-9A241C3012EB}"/>
    <cellStyle name="SAPBEXresDataEmph 5 2 4 4" xfId="39573" xr:uid="{3A75343D-6E0C-40AF-88E4-EE6CC5C8DFFE}"/>
    <cellStyle name="SAPBEXresDataEmph 5 2 4 5" xfId="22850" xr:uid="{19C52876-B56B-4D75-B6AC-43E8EA72F345}"/>
    <cellStyle name="SAPBEXresDataEmph 5 2 5" xfId="6447" xr:uid="{833F10B2-0646-40CF-83DA-BFB61B66B618}"/>
    <cellStyle name="SAPBEXresDataEmph 5 2 5 2" xfId="12311" xr:uid="{337263E8-8709-480F-AF66-62CD6C21B237}"/>
    <cellStyle name="SAPBEXresDataEmph 5 2 5 2 2" xfId="46180" xr:uid="{F49EE7C6-4CD5-442B-ADC3-3906B48DE2C3}"/>
    <cellStyle name="SAPBEXresDataEmph 5 2 5 2 3" xfId="29455" xr:uid="{FE52BF4B-8AFC-487E-98F3-F41D5571F0EF}"/>
    <cellStyle name="SAPBEXresDataEmph 5 2 5 3" xfId="17853" xr:uid="{995CD4B8-A099-4FA3-A91D-24676ED694D3}"/>
    <cellStyle name="SAPBEXresDataEmph 5 2 5 3 2" xfId="51714" xr:uid="{01922F18-1BCC-4E5D-A538-D06656FD9D24}"/>
    <cellStyle name="SAPBEXresDataEmph 5 2 5 3 3" xfId="34988" xr:uid="{5C42E499-A556-492F-BC60-FDFA00CD0C9C}"/>
    <cellStyle name="SAPBEXresDataEmph 5 2 5 4" xfId="40363" xr:uid="{B4064A3F-2A63-4DA6-B7A6-DB0C1B3195A4}"/>
    <cellStyle name="SAPBEXresDataEmph 5 2 5 5" xfId="23640" xr:uid="{99DF4963-6530-4265-B657-B1F6368A2C16}"/>
    <cellStyle name="SAPBEXresDataEmph 5 2 6" xfId="7367" xr:uid="{64862828-25BC-4ED4-B0C3-D0B25F55A5E0}"/>
    <cellStyle name="SAPBEXresDataEmph 5 2 6 2" xfId="13231" xr:uid="{0542FA9C-795B-4C1A-9A3F-972281CE55CE}"/>
    <cellStyle name="SAPBEXresDataEmph 5 2 6 2 2" xfId="47100" xr:uid="{C1ED53E9-5FF2-410B-A3F9-4B456316CBDE}"/>
    <cellStyle name="SAPBEXresDataEmph 5 2 6 2 3" xfId="30374" xr:uid="{F8891283-03C3-48C4-8BE9-D97E9469BBE9}"/>
    <cellStyle name="SAPBEXresDataEmph 5 2 6 3" xfId="18772" xr:uid="{9AB07CF1-A62F-441D-B94B-FFE65C1B0346}"/>
    <cellStyle name="SAPBEXresDataEmph 5 2 6 3 2" xfId="52633" xr:uid="{79CC4E8C-26C3-418B-BCB7-FA62C647CC15}"/>
    <cellStyle name="SAPBEXresDataEmph 5 2 6 3 3" xfId="35907" xr:uid="{BABC5DD5-1FEC-4EE1-9F91-4FD4639764C3}"/>
    <cellStyle name="SAPBEXresDataEmph 5 2 6 4" xfId="41283" xr:uid="{3E7C2C62-C828-4BD1-A956-CCF401F0AEEE}"/>
    <cellStyle name="SAPBEXresDataEmph 5 2 6 5" xfId="24559" xr:uid="{EC6BE396-98A7-4796-A781-3EF3522BBDAC}"/>
    <cellStyle name="SAPBEXresDataEmph 5 2 7" xfId="8461" xr:uid="{8FC47BC7-F562-4001-9D18-73EDAD453696}"/>
    <cellStyle name="SAPBEXresDataEmph 5 2 7 2" xfId="42336" xr:uid="{0DD238E2-D3B8-4369-B8CF-041BA3F093F0}"/>
    <cellStyle name="SAPBEXresDataEmph 5 2 7 3" xfId="25611" xr:uid="{9763E433-2CFD-4C1C-B9E7-B359652C3858}"/>
    <cellStyle name="SAPBEXresDataEmph 5 2 8" xfId="14039" xr:uid="{78360A31-6A35-4C20-A41C-260458A6AB41}"/>
    <cellStyle name="SAPBEXresDataEmph 5 2 8 2" xfId="47900" xr:uid="{38EC7AF1-D2C5-4DCD-98E8-9A44EE7DC140}"/>
    <cellStyle name="SAPBEXresDataEmph 5 2 8 3" xfId="31174" xr:uid="{40EA4744-BD9A-4476-9940-5F7822D3D842}"/>
    <cellStyle name="SAPBEXresDataEmph 5 2 9" xfId="36916" xr:uid="{10E2A9F3-EC5B-401D-AB11-74E2791ABB47}"/>
    <cellStyle name="SAPBEXresDataEmph 5 3" xfId="2475" xr:uid="{00000000-0005-0000-0000-00009C0A0000}"/>
    <cellStyle name="SAPBEXresDataEmph 5 3 10" xfId="19800" xr:uid="{55E1ECF4-D893-4355-94CB-BD9E4C674102}"/>
    <cellStyle name="SAPBEXresDataEmph 5 3 2" xfId="4027" xr:uid="{C4A58846-4378-4C40-A8DC-9B81D573ED97}"/>
    <cellStyle name="SAPBEXresDataEmph 5 3 2 2" xfId="9908" xr:uid="{FE7869A8-4758-4FDE-8DF1-D92A7D5FC5D1}"/>
    <cellStyle name="SAPBEXresDataEmph 5 3 2 2 2" xfId="43780" xr:uid="{2519DA57-8E4D-429F-AEA6-57868741146E}"/>
    <cellStyle name="SAPBEXresDataEmph 5 3 2 2 3" xfId="27054" xr:uid="{54BB4DDF-27C4-43E6-B5ED-9016B943E91C}"/>
    <cellStyle name="SAPBEXresDataEmph 5 3 2 3" xfId="15454" xr:uid="{DEFE9DD1-94CE-4B17-8E6C-4031A2AF2AFE}"/>
    <cellStyle name="SAPBEXresDataEmph 5 3 2 3 2" xfId="49315" xr:uid="{8A24DEC5-A548-4DC5-AD95-5E211B39273F}"/>
    <cellStyle name="SAPBEXresDataEmph 5 3 2 3 3" xfId="32589" xr:uid="{723F5BDB-424B-473B-B20E-7A652CECFD64}"/>
    <cellStyle name="SAPBEXresDataEmph 5 3 2 4" xfId="37987" xr:uid="{B39298FC-4A5D-439E-AEF8-C5F42D3F7C21}"/>
    <cellStyle name="SAPBEXresDataEmph 5 3 2 5" xfId="21239" xr:uid="{D909BB8B-0B7C-483C-970A-B45CE618A89B}"/>
    <cellStyle name="SAPBEXresDataEmph 5 3 3" xfId="4929" xr:uid="{DD97204E-12DB-4A0B-BC75-540BB8F583CF}"/>
    <cellStyle name="SAPBEXresDataEmph 5 3 3 2" xfId="10795" xr:uid="{47508539-54F6-4724-8C32-62891B7A69E5}"/>
    <cellStyle name="SAPBEXresDataEmph 5 3 3 2 2" xfId="44665" xr:uid="{BDDD61C8-49CF-4F3A-B259-2DFF90473F78}"/>
    <cellStyle name="SAPBEXresDataEmph 5 3 3 2 3" xfId="27940" xr:uid="{79F55E1F-0D41-4063-8702-C6D28D5478C9}"/>
    <cellStyle name="SAPBEXresDataEmph 5 3 3 3" xfId="16338" xr:uid="{27CD8B16-C15B-454E-B0CA-DFC28124CDB2}"/>
    <cellStyle name="SAPBEXresDataEmph 5 3 3 3 2" xfId="50199" xr:uid="{6C96C8A0-3FB1-4F51-B8A5-09DCA1321427}"/>
    <cellStyle name="SAPBEXresDataEmph 5 3 3 3 3" xfId="33473" xr:uid="{9C9A426A-1F89-4884-B968-90664FB5DBD7}"/>
    <cellStyle name="SAPBEXresDataEmph 5 3 3 4" xfId="38848" xr:uid="{0CB83820-D082-46D2-8B9F-C1B9EA6FC259}"/>
    <cellStyle name="SAPBEXresDataEmph 5 3 3 5" xfId="22125" xr:uid="{74ECE347-0D4F-4ECC-BC23-DEF00DB37F35}"/>
    <cellStyle name="SAPBEXresDataEmph 5 3 4" xfId="5656" xr:uid="{4F96EDA2-69E6-46F9-A085-6DB727D49C9A}"/>
    <cellStyle name="SAPBEXresDataEmph 5 3 4 2" xfId="11522" xr:uid="{081026E5-2E86-4083-AAD2-8B8F17C6D342}"/>
    <cellStyle name="SAPBEXresDataEmph 5 3 4 2 2" xfId="45391" xr:uid="{6A99E919-C399-4080-8963-09DB257EC73A}"/>
    <cellStyle name="SAPBEXresDataEmph 5 3 4 2 3" xfId="28666" xr:uid="{C3FE8A91-0AAA-44C9-8AD5-804714EC6D78}"/>
    <cellStyle name="SAPBEXresDataEmph 5 3 4 3" xfId="17064" xr:uid="{B188E94C-31D4-4BB0-8C52-10D70D3AF0B4}"/>
    <cellStyle name="SAPBEXresDataEmph 5 3 4 3 2" xfId="50925" xr:uid="{1EB9030A-32D6-4F9E-A3D6-2AFEC5E3D1F0}"/>
    <cellStyle name="SAPBEXresDataEmph 5 3 4 3 3" xfId="34199" xr:uid="{7D48C7FF-2A0B-41A1-ACF3-85382CD7D3EE}"/>
    <cellStyle name="SAPBEXresDataEmph 5 3 4 4" xfId="39574" xr:uid="{C1993F89-F33B-4BD7-92B7-C3098FC4AFC1}"/>
    <cellStyle name="SAPBEXresDataEmph 5 3 4 5" xfId="22851" xr:uid="{F603CCC0-558B-4BFD-8891-CA60FD02B57A}"/>
    <cellStyle name="SAPBEXresDataEmph 5 3 5" xfId="6448" xr:uid="{27CDF696-1CDD-4B48-91D7-E717150664AC}"/>
    <cellStyle name="SAPBEXresDataEmph 5 3 5 2" xfId="12312" xr:uid="{0D1660D1-9D54-430C-AD7F-21DC0BDACFDB}"/>
    <cellStyle name="SAPBEXresDataEmph 5 3 5 2 2" xfId="46181" xr:uid="{047F28CC-A3B5-489E-B51C-1A532F2406CC}"/>
    <cellStyle name="SAPBEXresDataEmph 5 3 5 2 3" xfId="29456" xr:uid="{34E00D9E-F1BF-4E8C-B5EE-79C34157AB57}"/>
    <cellStyle name="SAPBEXresDataEmph 5 3 5 3" xfId="17854" xr:uid="{603812FF-B25E-48C1-B5C3-397DAFD7628B}"/>
    <cellStyle name="SAPBEXresDataEmph 5 3 5 3 2" xfId="51715" xr:uid="{E134C32D-AD9D-4CD7-81D7-6644EAC71C74}"/>
    <cellStyle name="SAPBEXresDataEmph 5 3 5 3 3" xfId="34989" xr:uid="{C3CAFCD2-4937-48C5-BBD3-ED672633B5F6}"/>
    <cellStyle name="SAPBEXresDataEmph 5 3 5 4" xfId="40364" xr:uid="{F9B3A209-D2CC-4D6C-8132-34DED1DBEA62}"/>
    <cellStyle name="SAPBEXresDataEmph 5 3 5 5" xfId="23641" xr:uid="{DC4D5F90-D045-4BB0-89FE-27680D94E510}"/>
    <cellStyle name="SAPBEXresDataEmph 5 3 6" xfId="7368" xr:uid="{75EDD2BC-B2AA-421F-8EBA-12C4084D1BDD}"/>
    <cellStyle name="SAPBEXresDataEmph 5 3 6 2" xfId="13232" xr:uid="{5477FDEC-DCA2-45D7-8667-874FD4B01148}"/>
    <cellStyle name="SAPBEXresDataEmph 5 3 6 2 2" xfId="47101" xr:uid="{242CCBD8-1130-4D82-832B-30FECA8E7AA1}"/>
    <cellStyle name="SAPBEXresDataEmph 5 3 6 2 3" xfId="30375" xr:uid="{5C2541AF-1125-4668-9327-DA9278D4FED2}"/>
    <cellStyle name="SAPBEXresDataEmph 5 3 6 3" xfId="18773" xr:uid="{920CB16C-C8BC-42F4-9D5F-4B71C3BE690D}"/>
    <cellStyle name="SAPBEXresDataEmph 5 3 6 3 2" xfId="52634" xr:uid="{82EEC622-CC63-4D87-BD05-3E799CB8058B}"/>
    <cellStyle name="SAPBEXresDataEmph 5 3 6 3 3" xfId="35908" xr:uid="{829EFA27-637A-4C16-86AD-47701AFC0A15}"/>
    <cellStyle name="SAPBEXresDataEmph 5 3 6 4" xfId="41284" xr:uid="{EAB59D88-B7C7-4A71-8D59-5C7F238475E1}"/>
    <cellStyle name="SAPBEXresDataEmph 5 3 6 5" xfId="24560" xr:uid="{0BA4E7A0-B408-4219-B225-EDAE01A04427}"/>
    <cellStyle name="SAPBEXresDataEmph 5 3 7" xfId="8462" xr:uid="{98EBB4B4-E525-4678-9E7A-18470D560479}"/>
    <cellStyle name="SAPBEXresDataEmph 5 3 7 2" xfId="42337" xr:uid="{3B92F573-09AB-4EDE-8604-A40F4BB4BB96}"/>
    <cellStyle name="SAPBEXresDataEmph 5 3 7 3" xfId="25612" xr:uid="{5DF1B933-DE3A-4E31-AB04-0A40AE03E0FB}"/>
    <cellStyle name="SAPBEXresDataEmph 5 3 8" xfId="14040" xr:uid="{94BF4915-3B8B-4AAB-8B98-D1A8354DBA5E}"/>
    <cellStyle name="SAPBEXresDataEmph 5 3 8 2" xfId="47901" xr:uid="{7583156E-A75E-45E4-B7D5-C6C99A876347}"/>
    <cellStyle name="SAPBEXresDataEmph 5 3 8 3" xfId="31175" xr:uid="{15E05DBE-35F1-4163-BEFF-7FB7E5E7F8C6}"/>
    <cellStyle name="SAPBEXresDataEmph 5 3 9" xfId="36917" xr:uid="{FBFCE1E4-7E7C-4A4B-8618-04CD55756A5C}"/>
    <cellStyle name="SAPBEXresDataEmph 5 4" xfId="2831" xr:uid="{00000000-0005-0000-0000-00009D0A0000}"/>
    <cellStyle name="SAPBEXresDataEmph 5 4 2" xfId="4351" xr:uid="{5A03EBE0-116A-4E2F-986A-E3BCC00B4C72}"/>
    <cellStyle name="SAPBEXresDataEmph 5 4 2 2" xfId="10232" xr:uid="{D7CF329F-C5AD-40FA-B028-DC2BF2CDA3E8}"/>
    <cellStyle name="SAPBEXresDataEmph 5 4 2 2 2" xfId="44102" xr:uid="{B575C0FC-426A-4162-A4B0-D42FB72507B3}"/>
    <cellStyle name="SAPBEXresDataEmph 5 4 2 2 3" xfId="27377" xr:uid="{BB150547-B260-4B84-B1CC-2CA63AAA0A8A}"/>
    <cellStyle name="SAPBEXresDataEmph 5 4 2 3" xfId="15775" xr:uid="{D1AE32CF-9666-4F00-82EE-85F12620762C}"/>
    <cellStyle name="SAPBEXresDataEmph 5 4 2 3 2" xfId="49636" xr:uid="{036212B0-253A-4FDF-BDF0-EEAB3928DDCC}"/>
    <cellStyle name="SAPBEXresDataEmph 5 4 2 3 3" xfId="32910" xr:uid="{29E8FFC4-3BFB-46EC-A62B-B1D2B3AC8415}"/>
    <cellStyle name="SAPBEXresDataEmph 5 4 2 4" xfId="38285" xr:uid="{B2ED10D7-7ABA-43CE-8234-37DDA7936160}"/>
    <cellStyle name="SAPBEXresDataEmph 5 4 2 5" xfId="21562" xr:uid="{6FCA945A-7A69-41F9-804D-D7CA99236094}"/>
    <cellStyle name="SAPBEXresDataEmph 5 4 3" xfId="5224" xr:uid="{FB86726C-21D4-4841-9F99-1D2F8C14261B}"/>
    <cellStyle name="SAPBEXresDataEmph 5 4 3 2" xfId="11090" xr:uid="{52176FE8-B0F7-40AF-9E61-431BAFBB9416}"/>
    <cellStyle name="SAPBEXresDataEmph 5 4 3 2 2" xfId="44960" xr:uid="{69E3D538-B933-4367-876A-8AE05D56F192}"/>
    <cellStyle name="SAPBEXresDataEmph 5 4 3 2 3" xfId="28235" xr:uid="{492A4054-7BE8-477F-B87E-C24F3FD60414}"/>
    <cellStyle name="SAPBEXresDataEmph 5 4 3 3" xfId="16633" xr:uid="{FE547993-4A41-467D-9B2F-50A18D54400D}"/>
    <cellStyle name="SAPBEXresDataEmph 5 4 3 3 2" xfId="50494" xr:uid="{15D21FDC-D36B-46A4-AFCF-54FF2CA21FDB}"/>
    <cellStyle name="SAPBEXresDataEmph 5 4 3 3 3" xfId="33768" xr:uid="{4E878C83-65E6-4CA2-98BD-D5462F9170D3}"/>
    <cellStyle name="SAPBEXresDataEmph 5 4 3 4" xfId="39143" xr:uid="{432A05E2-59B6-41B8-BA1A-F4E58ACC954F}"/>
    <cellStyle name="SAPBEXresDataEmph 5 4 3 5" xfId="22420" xr:uid="{C3199C04-7EB5-4FBA-9110-D205021071ED}"/>
    <cellStyle name="SAPBEXresDataEmph 5 4 4" xfId="5972" xr:uid="{9520D68B-5FFC-41B9-8222-A49A4880149D}"/>
    <cellStyle name="SAPBEXresDataEmph 5 4 4 2" xfId="11838" xr:uid="{AFAF456A-0A96-4B5E-94C9-45553C26190E}"/>
    <cellStyle name="SAPBEXresDataEmph 5 4 4 2 2" xfId="45707" xr:uid="{293454FD-1412-4CD8-A339-78BBBE386864}"/>
    <cellStyle name="SAPBEXresDataEmph 5 4 4 2 3" xfId="28982" xr:uid="{23ED6BE3-81AE-486D-AD36-07B49D51D8B5}"/>
    <cellStyle name="SAPBEXresDataEmph 5 4 4 3" xfId="17380" xr:uid="{621A01DC-9EBF-4ECF-BA0A-AEDAB2A48FF8}"/>
    <cellStyle name="SAPBEXresDataEmph 5 4 4 3 2" xfId="51241" xr:uid="{5CDC0E0D-8C05-48B8-9B99-35438911939E}"/>
    <cellStyle name="SAPBEXresDataEmph 5 4 4 3 3" xfId="34515" xr:uid="{8639902E-D139-47BA-92DC-08B4F3602BDF}"/>
    <cellStyle name="SAPBEXresDataEmph 5 4 4 4" xfId="39890" xr:uid="{2F4D72B3-DC88-4DAC-86B7-8595BD3B4248}"/>
    <cellStyle name="SAPBEXresDataEmph 5 4 4 5" xfId="23167" xr:uid="{8BB9925E-5D9F-4E82-BAB8-9A47D9800BCC}"/>
    <cellStyle name="SAPBEXresDataEmph 5 4 5" xfId="6741" xr:uid="{5E15E404-B117-43C3-B8D6-90368C73697A}"/>
    <cellStyle name="SAPBEXresDataEmph 5 4 5 2" xfId="12605" xr:uid="{3DFF2BFE-87FD-4313-9A2C-F2EAC2635DF5}"/>
    <cellStyle name="SAPBEXresDataEmph 5 4 5 2 2" xfId="46474" xr:uid="{221E6FFB-7592-4AC2-822C-8055252A57FB}"/>
    <cellStyle name="SAPBEXresDataEmph 5 4 5 2 3" xfId="29748" xr:uid="{010EEB72-D183-48C3-B113-A1A86CBF5F1E}"/>
    <cellStyle name="SAPBEXresDataEmph 5 4 5 3" xfId="18146" xr:uid="{9C5E3AD2-11C2-45A9-B6A0-229584EB85F4}"/>
    <cellStyle name="SAPBEXresDataEmph 5 4 5 3 2" xfId="52007" xr:uid="{9D95FD51-6802-440E-9347-796CAEF99E36}"/>
    <cellStyle name="SAPBEXresDataEmph 5 4 5 3 3" xfId="35281" xr:uid="{06B49E68-8817-4D7C-B017-29E334671605}"/>
    <cellStyle name="SAPBEXresDataEmph 5 4 5 4" xfId="40657" xr:uid="{5365C01C-32D9-497B-BCAC-DE18AFE26201}"/>
    <cellStyle name="SAPBEXresDataEmph 5 4 5 5" xfId="23933" xr:uid="{355EE7DD-6E49-4465-B50E-AFAEB9988B53}"/>
    <cellStyle name="SAPBEXresDataEmph 5 4 6" xfId="7688" xr:uid="{043F164D-4BA8-4E10-AF4B-FFECEFE9BF67}"/>
    <cellStyle name="SAPBEXresDataEmph 5 4 6 2" xfId="13552" xr:uid="{5E7E368A-5138-41DB-A453-E218D10C9850}"/>
    <cellStyle name="SAPBEXresDataEmph 5 4 6 2 2" xfId="47421" xr:uid="{0E259444-06BA-4335-9BD0-9BD3C81D6DAF}"/>
    <cellStyle name="SAPBEXresDataEmph 5 4 6 2 3" xfId="30695" xr:uid="{A3F508B2-D74E-4334-8E29-D35284C15113}"/>
    <cellStyle name="SAPBEXresDataEmph 5 4 6 3" xfId="19093" xr:uid="{554C8804-2593-4FCF-9D73-3CCE311780E5}"/>
    <cellStyle name="SAPBEXresDataEmph 5 4 6 3 2" xfId="52954" xr:uid="{7C14B163-0F70-4C5F-9417-E9EE4B82EBDC}"/>
    <cellStyle name="SAPBEXresDataEmph 5 4 6 3 3" xfId="36228" xr:uid="{0CBBACAC-6440-45EE-8B63-98E19AE0B067}"/>
    <cellStyle name="SAPBEXresDataEmph 5 4 6 4" xfId="41604" xr:uid="{E360109D-ED6D-43F8-957B-6A8CA460D50B}"/>
    <cellStyle name="SAPBEXresDataEmph 5 4 6 5" xfId="24880" xr:uid="{CA13A538-5339-4DBE-917C-5EE5550D879D}"/>
    <cellStyle name="SAPBEXresDataEmph 5 4 7" xfId="8781" xr:uid="{A5D5E924-866F-49DC-8A0A-A907BDD60E79}"/>
    <cellStyle name="SAPBEXresDataEmph 5 4 7 2" xfId="42654" xr:uid="{43111757-F1BE-4D6C-A4A1-1AAF6E62ED76}"/>
    <cellStyle name="SAPBEXresDataEmph 5 4 7 3" xfId="25930" xr:uid="{816DE9DC-C950-4879-9D25-03836C9B19D5}"/>
    <cellStyle name="SAPBEXresDataEmph 5 4 8" xfId="14332" xr:uid="{4D388EE7-FDCC-48FF-80C0-BAC427930E9A}"/>
    <cellStyle name="SAPBEXresDataEmph 5 4 8 2" xfId="48193" xr:uid="{37B3E974-E27A-4926-BB53-4FF939464A40}"/>
    <cellStyle name="SAPBEXresDataEmph 5 4 8 3" xfId="31467" xr:uid="{3F44478D-BF07-4180-8EC4-EE42CD3C0AE5}"/>
    <cellStyle name="SAPBEXresDataEmph 5 4 9" xfId="20116" xr:uid="{B7464AF8-6EDB-413E-A280-FA4D67CB16E2}"/>
    <cellStyle name="SAPBEXresDataEmph 5 5" xfId="2976" xr:uid="{00000000-0005-0000-0000-00009E0A0000}"/>
    <cellStyle name="SAPBEXresDataEmph 5 5 2" xfId="7791" xr:uid="{D0D26734-5C94-4D9D-B22D-20247FD764B6}"/>
    <cellStyle name="SAPBEXresDataEmph 5 5 2 2" xfId="13655" xr:uid="{C3D74D60-A26A-4462-AF06-9B3989DF4798}"/>
    <cellStyle name="SAPBEXresDataEmph 5 5 2 2 2" xfId="47524" xr:uid="{49AA11E7-2CD7-472E-B0FB-4ABDA4791A3A}"/>
    <cellStyle name="SAPBEXresDataEmph 5 5 2 2 3" xfId="30798" xr:uid="{A8E4EC42-18FA-4BB6-84F2-35A4B9E7316D}"/>
    <cellStyle name="SAPBEXresDataEmph 5 5 2 3" xfId="19196" xr:uid="{3FD6835D-8207-4C9D-862C-33A74012A533}"/>
    <cellStyle name="SAPBEXresDataEmph 5 5 2 3 2" xfId="53057" xr:uid="{62FFA40B-FE5D-4B4F-834A-D3C66C7E034E}"/>
    <cellStyle name="SAPBEXresDataEmph 5 5 2 3 3" xfId="36331" xr:uid="{D6F3602F-41DB-4E08-AAB5-CBC2BA01B225}"/>
    <cellStyle name="SAPBEXresDataEmph 5 5 2 4" xfId="41707" xr:uid="{F4E7E0E2-67ED-4072-BA70-7074272582E9}"/>
    <cellStyle name="SAPBEXresDataEmph 5 5 2 5" xfId="24983" xr:uid="{52792061-281C-45E4-9A5A-4E047C5B5182}"/>
    <cellStyle name="SAPBEXresDataEmph 5 5 3" xfId="37003" xr:uid="{4E14A04E-9E8E-4C60-A1EC-3413D09EC21F}"/>
    <cellStyle name="SAPBEXresDataEmph 6" xfId="2476" xr:uid="{00000000-0005-0000-0000-00009F0A0000}"/>
    <cellStyle name="SAPBEXresDataEmph 6 2" xfId="4028" xr:uid="{1A7E1E18-53DE-4077-AD77-4F0245C50FD0}"/>
    <cellStyle name="SAPBEXresDataEmph 6 2 2" xfId="9909" xr:uid="{39EA3354-BFE5-4568-8A67-B2D4456BECB3}"/>
    <cellStyle name="SAPBEXresDataEmph 6 2 2 2" xfId="43781" xr:uid="{C7676482-0712-4EF4-AE10-B7AA5AE26D93}"/>
    <cellStyle name="SAPBEXresDataEmph 6 2 2 3" xfId="27055" xr:uid="{472B6CE9-502C-4076-95A1-B0E24CDA41C6}"/>
    <cellStyle name="SAPBEXresDataEmph 6 2 3" xfId="15455" xr:uid="{0204A529-B371-465A-88E9-C2E33615E1B6}"/>
    <cellStyle name="SAPBEXresDataEmph 6 2 3 2" xfId="49316" xr:uid="{5C53A9BB-CC84-4B29-8C94-11CD84815E79}"/>
    <cellStyle name="SAPBEXresDataEmph 6 2 3 3" xfId="32590" xr:uid="{B41CA527-62AC-402F-9A78-8AD78EAA9BC2}"/>
    <cellStyle name="SAPBEXresDataEmph 6 2 4" xfId="37988" xr:uid="{04959628-AF51-4E0F-9BF0-19B6BBF75977}"/>
    <cellStyle name="SAPBEXresDataEmph 6 2 5" xfId="21240" xr:uid="{02D0ACD5-9554-4FE3-89C9-F5263F813BF0}"/>
    <cellStyle name="SAPBEXresDataEmph 6 3" xfId="4930" xr:uid="{C007133A-D28C-438C-91ED-FBDF8DBD05D1}"/>
    <cellStyle name="SAPBEXresDataEmph 6 3 2" xfId="10796" xr:uid="{FE69EC98-32E3-41A2-9EC5-81792EF877FB}"/>
    <cellStyle name="SAPBEXresDataEmph 6 3 2 2" xfId="44666" xr:uid="{14FBBDC9-74D4-430A-A98E-1FCDBD496FFF}"/>
    <cellStyle name="SAPBEXresDataEmph 6 3 2 3" xfId="27941" xr:uid="{3E3CF1C5-9A23-4582-B860-200EABDEDB71}"/>
    <cellStyle name="SAPBEXresDataEmph 6 3 3" xfId="16339" xr:uid="{4A635B0D-5AFE-405E-A304-D887DAEEEB19}"/>
    <cellStyle name="SAPBEXresDataEmph 6 3 3 2" xfId="50200" xr:uid="{A8D7B973-DA36-432F-99D0-0F536FE05686}"/>
    <cellStyle name="SAPBEXresDataEmph 6 3 3 3" xfId="33474" xr:uid="{53D48539-FA23-4F99-8A59-5E89538B20F2}"/>
    <cellStyle name="SAPBEXresDataEmph 6 3 4" xfId="38849" xr:uid="{ABB5CE71-D744-467C-9055-E2C355341EB8}"/>
    <cellStyle name="SAPBEXresDataEmph 6 3 5" xfId="22126" xr:uid="{93E51526-7FE3-4429-9419-359F787E521C}"/>
    <cellStyle name="SAPBEXresDataEmph 6 4" xfId="5657" xr:uid="{2EF53C30-408C-4090-85A4-0AB0BC1C5738}"/>
    <cellStyle name="SAPBEXresDataEmph 6 4 2" xfId="11523" xr:uid="{851E1374-B52F-4AB1-82AF-DDF2D51FE938}"/>
    <cellStyle name="SAPBEXresDataEmph 6 4 2 2" xfId="45392" xr:uid="{DB4BDA2C-6499-4775-B63C-CB130AAE8F06}"/>
    <cellStyle name="SAPBEXresDataEmph 6 4 2 3" xfId="28667" xr:uid="{0971D647-4F83-4812-B402-C20D9DC3994E}"/>
    <cellStyle name="SAPBEXresDataEmph 6 4 3" xfId="17065" xr:uid="{706C1BDF-CF9C-4DF0-9570-AB3F90DA6344}"/>
    <cellStyle name="SAPBEXresDataEmph 6 4 3 2" xfId="50926" xr:uid="{DB189D66-2561-44B5-937E-4B4194945283}"/>
    <cellStyle name="SAPBEXresDataEmph 6 4 3 3" xfId="34200" xr:uid="{AE6A06F1-4EB7-4DA7-8905-2A0349752434}"/>
    <cellStyle name="SAPBEXresDataEmph 6 4 4" xfId="39575" xr:uid="{95E0D54D-F3BB-4AAF-B6E2-551723E7AE95}"/>
    <cellStyle name="SAPBEXresDataEmph 6 4 5" xfId="22852" xr:uid="{2377BD2A-1B4C-4BEB-A757-8B7FCF20B705}"/>
    <cellStyle name="SAPBEXresDataEmph 6 5" xfId="6449" xr:uid="{9D14B78B-37C9-4448-8102-BEF4135529C3}"/>
    <cellStyle name="SAPBEXresDataEmph 6 5 2" xfId="12313" xr:uid="{5FCF6197-A220-4547-BB41-2758A27599A2}"/>
    <cellStyle name="SAPBEXresDataEmph 6 5 2 2" xfId="46182" xr:uid="{D64BF060-92AB-472E-A490-992E81A19C1E}"/>
    <cellStyle name="SAPBEXresDataEmph 6 5 2 3" xfId="29457" xr:uid="{5C127ABF-E81D-4DBE-B07E-87B6AC2E0D0B}"/>
    <cellStyle name="SAPBEXresDataEmph 6 5 3" xfId="17855" xr:uid="{717F45A2-DBBE-4DBC-B7FC-DA9DE43E15AE}"/>
    <cellStyle name="SAPBEXresDataEmph 6 5 3 2" xfId="51716" xr:uid="{DBB9A4DE-18C5-47C9-AA62-EBD402558B48}"/>
    <cellStyle name="SAPBEXresDataEmph 6 5 3 3" xfId="34990" xr:uid="{B3A58E6E-EC27-485D-AEB3-2CBD2CAABBAF}"/>
    <cellStyle name="SAPBEXresDataEmph 6 5 4" xfId="40365" xr:uid="{14596E84-22E8-439A-9565-35FEE02A65DF}"/>
    <cellStyle name="SAPBEXresDataEmph 6 5 5" xfId="23642" xr:uid="{5E034EB3-EE14-4EA1-A244-6E94D1C567EA}"/>
    <cellStyle name="SAPBEXresDataEmph 6 6" xfId="7369" xr:uid="{D901E975-12BD-4A7D-BCDC-BEA66A8BE1B6}"/>
    <cellStyle name="SAPBEXresDataEmph 6 6 2" xfId="13233" xr:uid="{70AE5EA7-51B3-4098-81AB-1CCF348007E6}"/>
    <cellStyle name="SAPBEXresDataEmph 6 6 2 2" xfId="47102" xr:uid="{0E235757-F11F-4216-84F8-5211DCAEBA9E}"/>
    <cellStyle name="SAPBEXresDataEmph 6 6 2 3" xfId="30376" xr:uid="{B1292C0F-248E-472F-B334-94B30FCD714A}"/>
    <cellStyle name="SAPBEXresDataEmph 6 6 3" xfId="18774" xr:uid="{4C77C0C4-5838-485F-A322-CA75BED2FE0E}"/>
    <cellStyle name="SAPBEXresDataEmph 6 6 3 2" xfId="52635" xr:uid="{C8711569-A9FE-4EC2-8BED-7E9752166595}"/>
    <cellStyle name="SAPBEXresDataEmph 6 6 3 3" xfId="35909" xr:uid="{3F409575-2F21-4D02-9B74-6C7262E1D64E}"/>
    <cellStyle name="SAPBEXresDataEmph 6 6 4" xfId="41285" xr:uid="{D61A925C-228B-4179-9E0A-1A10C75C0C95}"/>
    <cellStyle name="SAPBEXresDataEmph 6 6 5" xfId="24561" xr:uid="{2136FB03-AF18-435C-BD66-100688A684A2}"/>
    <cellStyle name="SAPBEXresDataEmph 6 7" xfId="8463" xr:uid="{E578BDC4-BBD8-4119-AB12-3F5867331A98}"/>
    <cellStyle name="SAPBEXresDataEmph 6 7 2" xfId="42338" xr:uid="{AE19B98A-2738-4A65-B1C4-E60B6F763A29}"/>
    <cellStyle name="SAPBEXresDataEmph 6 7 3" xfId="25613" xr:uid="{D5979583-4BD5-4336-A3C9-9A878911F661}"/>
    <cellStyle name="SAPBEXresDataEmph 6 8" xfId="14041" xr:uid="{983328DE-F630-4A0B-84ED-5ECC5D941DFE}"/>
    <cellStyle name="SAPBEXresDataEmph 6 8 2" xfId="47902" xr:uid="{ED04D55F-2286-4F4C-BA60-0C527D64F6E8}"/>
    <cellStyle name="SAPBEXresDataEmph 6 8 3" xfId="31176" xr:uid="{869F4EFD-0806-457B-BB5E-C8853C239842}"/>
    <cellStyle name="SAPBEXresDataEmph 6 9" xfId="19801" xr:uid="{197C3BA3-8F4E-428E-A797-E387F634BE14}"/>
    <cellStyle name="SAPBEXresDataEmph 7" xfId="2477" xr:uid="{00000000-0005-0000-0000-0000A00A0000}"/>
    <cellStyle name="SAPBEXresDataEmph 7 2" xfId="4029" xr:uid="{C7A852B0-B8B1-4330-8936-B27AC5C5555E}"/>
    <cellStyle name="SAPBEXresDataEmph 7 2 2" xfId="9910" xr:uid="{42F6C943-4451-4557-A9BE-F8A6B1074334}"/>
    <cellStyle name="SAPBEXresDataEmph 7 2 2 2" xfId="43782" xr:uid="{D7ED853F-EBA8-4FB1-A0B7-F26AA465B23D}"/>
    <cellStyle name="SAPBEXresDataEmph 7 2 2 3" xfId="27056" xr:uid="{5D9DE159-4B3D-4691-B203-0ED6AB5A6FF1}"/>
    <cellStyle name="SAPBEXresDataEmph 7 2 3" xfId="15456" xr:uid="{E21F89EE-5430-47B8-814C-38496F3C98CB}"/>
    <cellStyle name="SAPBEXresDataEmph 7 2 3 2" xfId="49317" xr:uid="{7E024AFA-F308-4264-8738-2D0DB5228280}"/>
    <cellStyle name="SAPBEXresDataEmph 7 2 3 3" xfId="32591" xr:uid="{79532593-17F0-44FB-8B80-614EEFC6F3C7}"/>
    <cellStyle name="SAPBEXresDataEmph 7 2 4" xfId="37989" xr:uid="{6A2691BC-0052-47B6-AA5A-1E75876D43E9}"/>
    <cellStyle name="SAPBEXresDataEmph 7 2 5" xfId="21241" xr:uid="{031E99FC-E59C-40CC-8C4F-AFCC76C05AF4}"/>
    <cellStyle name="SAPBEXresDataEmph 7 3" xfId="4931" xr:uid="{E7927429-90A9-4D67-9C07-1A0303151F43}"/>
    <cellStyle name="SAPBEXresDataEmph 7 3 2" xfId="10797" xr:uid="{23173DCB-5116-4AD8-86C1-CB7B1AB34483}"/>
    <cellStyle name="SAPBEXresDataEmph 7 3 2 2" xfId="44667" xr:uid="{0E930A0D-6B0D-4592-B3D3-32CD5657729D}"/>
    <cellStyle name="SAPBEXresDataEmph 7 3 2 3" xfId="27942" xr:uid="{AD0D8CED-DE2A-43F9-A991-0D608898E0FF}"/>
    <cellStyle name="SAPBEXresDataEmph 7 3 3" xfId="16340" xr:uid="{DD0AD424-3137-4F02-83B8-BBC5D9821C43}"/>
    <cellStyle name="SAPBEXresDataEmph 7 3 3 2" xfId="50201" xr:uid="{469FF630-0FC9-43E8-8759-2C55999175CF}"/>
    <cellStyle name="SAPBEXresDataEmph 7 3 3 3" xfId="33475" xr:uid="{2C89FF7C-D86F-474B-9F31-12242E778CF2}"/>
    <cellStyle name="SAPBEXresDataEmph 7 3 4" xfId="38850" xr:uid="{0DC58638-C828-4DE9-B4E1-74D9930EAB23}"/>
    <cellStyle name="SAPBEXresDataEmph 7 3 5" xfId="22127" xr:uid="{C11745EE-BA8F-4091-A9FC-E6575D33E78F}"/>
    <cellStyle name="SAPBEXresDataEmph 7 4" xfId="5658" xr:uid="{ADB47B44-7F70-4882-A20E-7CEE32FA7958}"/>
    <cellStyle name="SAPBEXresDataEmph 7 4 2" xfId="11524" xr:uid="{50CE5DEA-ECBE-4FA1-A0C4-98F2C0F1AB9A}"/>
    <cellStyle name="SAPBEXresDataEmph 7 4 2 2" xfId="45393" xr:uid="{AED045C3-F371-4B94-9622-7C58B3D8593A}"/>
    <cellStyle name="SAPBEXresDataEmph 7 4 2 3" xfId="28668" xr:uid="{35C8F400-C69C-466C-A403-44E9DEEBB529}"/>
    <cellStyle name="SAPBEXresDataEmph 7 4 3" xfId="17066" xr:uid="{96412C06-AFAF-4FFD-B336-ADBD179C37A2}"/>
    <cellStyle name="SAPBEXresDataEmph 7 4 3 2" xfId="50927" xr:uid="{173EA673-F939-40E3-9E98-FC7DFC11B725}"/>
    <cellStyle name="SAPBEXresDataEmph 7 4 3 3" xfId="34201" xr:uid="{81673AC5-A91E-4049-827E-F7FA8438286C}"/>
    <cellStyle name="SAPBEXresDataEmph 7 4 4" xfId="39576" xr:uid="{F04A8321-D00F-4D71-8384-A3919F9435DF}"/>
    <cellStyle name="SAPBEXresDataEmph 7 4 5" xfId="22853" xr:uid="{C0A8CA2A-3794-4CD9-B0D2-54A9EAEC0C85}"/>
    <cellStyle name="SAPBEXresDataEmph 7 5" xfId="6450" xr:uid="{94B0F0D4-6BC2-43A5-A370-7F4DEC026C25}"/>
    <cellStyle name="SAPBEXresDataEmph 7 5 2" xfId="12314" xr:uid="{2A862A3A-1F3F-4DB5-A3F7-C0C8F8C0650F}"/>
    <cellStyle name="SAPBEXresDataEmph 7 5 2 2" xfId="46183" xr:uid="{D5440165-0EC6-4D06-8D13-C5570B14827D}"/>
    <cellStyle name="SAPBEXresDataEmph 7 5 2 3" xfId="29458" xr:uid="{0F455528-7D19-4E86-9560-3CAD60F1D002}"/>
    <cellStyle name="SAPBEXresDataEmph 7 5 3" xfId="17856" xr:uid="{8630E74C-9AC5-49DD-B89D-37F7C6935F47}"/>
    <cellStyle name="SAPBEXresDataEmph 7 5 3 2" xfId="51717" xr:uid="{BB5D6C4D-B21A-45AA-9E8D-6141A8708943}"/>
    <cellStyle name="SAPBEXresDataEmph 7 5 3 3" xfId="34991" xr:uid="{86E05212-B0B5-4D98-861E-ECF70CAEAB45}"/>
    <cellStyle name="SAPBEXresDataEmph 7 5 4" xfId="40366" xr:uid="{23A77909-6AFE-485C-8171-46A4380EB212}"/>
    <cellStyle name="SAPBEXresDataEmph 7 5 5" xfId="23643" xr:uid="{34441D0B-B5DA-45FB-935B-881951FD0EEE}"/>
    <cellStyle name="SAPBEXresDataEmph 7 6" xfId="7370" xr:uid="{437F1983-E748-4437-B04D-49C3EF131CD4}"/>
    <cellStyle name="SAPBEXresDataEmph 7 6 2" xfId="13234" xr:uid="{A1CAD9EB-0E10-490E-92B5-1B14F8C35A2C}"/>
    <cellStyle name="SAPBEXresDataEmph 7 6 2 2" xfId="47103" xr:uid="{F5DA19A3-3C69-49C3-8F4A-0D4216CE61D1}"/>
    <cellStyle name="SAPBEXresDataEmph 7 6 2 3" xfId="30377" xr:uid="{99B02CA9-EBC2-409E-85A2-AC28776602CD}"/>
    <cellStyle name="SAPBEXresDataEmph 7 6 3" xfId="18775" xr:uid="{34E871EB-2DF4-44F2-9DB1-0EB640F671E4}"/>
    <cellStyle name="SAPBEXresDataEmph 7 6 3 2" xfId="52636" xr:uid="{59652E07-DCF1-4C07-A4A0-DB016E82DDE7}"/>
    <cellStyle name="SAPBEXresDataEmph 7 6 3 3" xfId="35910" xr:uid="{4EAFE841-61C5-4F48-9358-24FC54B7B1D0}"/>
    <cellStyle name="SAPBEXresDataEmph 7 6 4" xfId="41286" xr:uid="{87F74892-3DEC-4984-9363-D10F1E2ECAF4}"/>
    <cellStyle name="SAPBEXresDataEmph 7 6 5" xfId="24562" xr:uid="{455A910A-5B71-4E14-8A96-0CA7142DAF38}"/>
    <cellStyle name="SAPBEXresDataEmph 7 7" xfId="8464" xr:uid="{C4D75C31-31C9-4643-84BD-CF1B05E85885}"/>
    <cellStyle name="SAPBEXresDataEmph 7 7 2" xfId="42339" xr:uid="{D66BE805-BB0B-4914-A2FB-CAFED48BCC91}"/>
    <cellStyle name="SAPBEXresDataEmph 7 7 3" xfId="25614" xr:uid="{2E8B8639-EE31-4D44-8006-5D302AF89E82}"/>
    <cellStyle name="SAPBEXresDataEmph 7 8" xfId="14042" xr:uid="{058D7EBD-BCDF-4C79-91CC-F136F40163A4}"/>
    <cellStyle name="SAPBEXresDataEmph 7 8 2" xfId="47903" xr:uid="{6461CD2F-BDE8-473B-A5CB-C58194753B1A}"/>
    <cellStyle name="SAPBEXresDataEmph 7 8 3" xfId="31177" xr:uid="{EF8CF463-F1E6-4534-BF2F-5ADCEC4496DC}"/>
    <cellStyle name="SAPBEXresDataEmph 7 9" xfId="19802" xr:uid="{F924EB9C-86EF-4085-9F08-A18436803054}"/>
    <cellStyle name="SAPBEXresDataEmph 8" xfId="2933" xr:uid="{00000000-0005-0000-0000-0000A10A0000}"/>
    <cellStyle name="SAPBEXresDataEmph 8 2" xfId="4437" xr:uid="{A2865CE7-06A9-44B8-A90F-66D92236CFBF}"/>
    <cellStyle name="SAPBEXresDataEmph 8 2 2" xfId="10318" xr:uid="{3DA91D28-E497-4122-A069-33B167FC6BC4}"/>
    <cellStyle name="SAPBEXresDataEmph 8 2 2 2" xfId="44188" xr:uid="{59A69B01-9053-4D1D-9C25-7FC1C124F704}"/>
    <cellStyle name="SAPBEXresDataEmph 8 2 2 3" xfId="27463" xr:uid="{40E5CF5A-A3F5-4274-9A08-F9C7A77627FD}"/>
    <cellStyle name="SAPBEXresDataEmph 8 2 3" xfId="15861" xr:uid="{80554095-81E4-4C0E-A251-AD3BA9307B4F}"/>
    <cellStyle name="SAPBEXresDataEmph 8 2 3 2" xfId="49722" xr:uid="{61466FBE-111D-4BDE-9A42-CB455AD6847A}"/>
    <cellStyle name="SAPBEXresDataEmph 8 2 3 3" xfId="32996" xr:uid="{0CD17F42-FDD1-4199-B8A1-DCA1D75609A2}"/>
    <cellStyle name="SAPBEXresDataEmph 8 2 4" xfId="38371" xr:uid="{94EBAA62-FE13-44C6-87AF-F62378884DB9}"/>
    <cellStyle name="SAPBEXresDataEmph 8 2 5" xfId="21648" xr:uid="{D76C357D-CF65-4734-B9CB-816E8876EFAC}"/>
    <cellStyle name="SAPBEXresDataEmph 8 3" xfId="5294" xr:uid="{A6BC734C-C610-4407-A1E7-24FEB705895F}"/>
    <cellStyle name="SAPBEXresDataEmph 8 3 2" xfId="11160" xr:uid="{54A35588-D06F-4BA2-9699-5BBB384DB433}"/>
    <cellStyle name="SAPBEXresDataEmph 8 3 2 2" xfId="45030" xr:uid="{018F79E8-A48C-4928-BD5F-24E844F472EF}"/>
    <cellStyle name="SAPBEXresDataEmph 8 3 2 3" xfId="28305" xr:uid="{4EECC72B-347A-4971-A6C5-F609257B0E5D}"/>
    <cellStyle name="SAPBEXresDataEmph 8 3 3" xfId="16703" xr:uid="{0F44DDB5-8EED-447B-8D72-60145572C383}"/>
    <cellStyle name="SAPBEXresDataEmph 8 3 3 2" xfId="50564" xr:uid="{013F4D1A-2777-4510-9A63-3A7C33A6FAF7}"/>
    <cellStyle name="SAPBEXresDataEmph 8 3 3 3" xfId="33838" xr:uid="{4D041C0B-ABFA-4665-9629-389DCE928E3D}"/>
    <cellStyle name="SAPBEXresDataEmph 8 3 4" xfId="39213" xr:uid="{E3536F10-7B24-43B1-A3B3-CD1F41C0D837}"/>
    <cellStyle name="SAPBEXresDataEmph 8 3 5" xfId="22490" xr:uid="{23EE8715-62BF-47C1-8CD2-6CFEBADFEC05}"/>
    <cellStyle name="SAPBEXresDataEmph 8 4" xfId="6039" xr:uid="{588C3B53-52F1-41E9-B323-A2101E6836F2}"/>
    <cellStyle name="SAPBEXresDataEmph 8 4 2" xfId="11905" xr:uid="{9A0370DF-1D5F-477E-BFCE-F5527F3D00A9}"/>
    <cellStyle name="SAPBEXresDataEmph 8 4 2 2" xfId="45774" xr:uid="{B8843714-FBAB-472F-A915-A7579FD14248}"/>
    <cellStyle name="SAPBEXresDataEmph 8 4 2 3" xfId="29049" xr:uid="{02A2DB75-57A3-4C5F-83C6-4F7D4D376CF8}"/>
    <cellStyle name="SAPBEXresDataEmph 8 4 3" xfId="17447" xr:uid="{333AA7C4-44D5-4692-82E9-C1C46BFE5425}"/>
    <cellStyle name="SAPBEXresDataEmph 8 4 3 2" xfId="51308" xr:uid="{86C6B4CC-73A6-430E-BB0B-2B5B983D62E5}"/>
    <cellStyle name="SAPBEXresDataEmph 8 4 3 3" xfId="34582" xr:uid="{43CC3887-8D1B-47F3-9F1E-A2CBFEC13097}"/>
    <cellStyle name="SAPBEXresDataEmph 8 4 4" xfId="39957" xr:uid="{26F4AF74-3624-4316-93B5-AE20889D0F7B}"/>
    <cellStyle name="SAPBEXresDataEmph 8 4 5" xfId="23234" xr:uid="{A3F911D6-0939-4163-A690-84D0155444A5}"/>
    <cellStyle name="SAPBEXresDataEmph 8 5" xfId="6806" xr:uid="{65E069DB-5C41-4107-9299-ACEA34C10FCE}"/>
    <cellStyle name="SAPBEXresDataEmph 8 5 2" xfId="12670" xr:uid="{47EA798E-F699-454C-9CE1-AA8F0280DD33}"/>
    <cellStyle name="SAPBEXresDataEmph 8 5 2 2" xfId="46539" xr:uid="{76A7E060-6B13-48C9-985A-21F5830DB6F7}"/>
    <cellStyle name="SAPBEXresDataEmph 8 5 2 3" xfId="29813" xr:uid="{0E139172-F438-4174-9639-81DC6176293D}"/>
    <cellStyle name="SAPBEXresDataEmph 8 5 3" xfId="18211" xr:uid="{F3E70AB2-462C-4C5E-82FB-23B45C5714FD}"/>
    <cellStyle name="SAPBEXresDataEmph 8 5 3 2" xfId="52072" xr:uid="{A405CD41-D5DA-4735-BD35-35D5080AE6C1}"/>
    <cellStyle name="SAPBEXresDataEmph 8 5 3 3" xfId="35346" xr:uid="{B1180E6B-78A5-410C-BA90-BF7D830FD4D9}"/>
    <cellStyle name="SAPBEXresDataEmph 8 5 4" xfId="40722" xr:uid="{BA92F6DC-244E-481A-831D-C3FA14A10222}"/>
    <cellStyle name="SAPBEXresDataEmph 8 5 5" xfId="23998" xr:uid="{022DAE86-2629-42B7-985B-6843E36AB7DD}"/>
    <cellStyle name="SAPBEXresDataEmph 8 6" xfId="7753" xr:uid="{E811B2DE-4202-4620-82E8-BC8225B09209}"/>
    <cellStyle name="SAPBEXresDataEmph 8 6 2" xfId="13617" xr:uid="{006B3C2E-715B-4ECD-BF4B-E3223385AF96}"/>
    <cellStyle name="SAPBEXresDataEmph 8 6 2 2" xfId="47486" xr:uid="{6110C52F-716B-4381-AA5D-9BEFEEAABE98}"/>
    <cellStyle name="SAPBEXresDataEmph 8 6 2 3" xfId="30760" xr:uid="{09998A65-079E-4E48-A68A-6AFA4D864A4F}"/>
    <cellStyle name="SAPBEXresDataEmph 8 6 3" xfId="19158" xr:uid="{3028BC0D-A238-4B73-8380-B2B0C60EC001}"/>
    <cellStyle name="SAPBEXresDataEmph 8 6 3 2" xfId="53019" xr:uid="{D32A08E2-19DC-413A-8D07-1174890B5E25}"/>
    <cellStyle name="SAPBEXresDataEmph 8 6 3 3" xfId="36293" xr:uid="{E308E10E-E273-472A-B730-229365254AC6}"/>
    <cellStyle name="SAPBEXresDataEmph 8 6 4" xfId="41669" xr:uid="{34D13E5E-D33B-4BFD-BCAA-B8348B670BF9}"/>
    <cellStyle name="SAPBEXresDataEmph 8 6 5" xfId="24945" xr:uid="{B62DEEEA-2F44-48E7-883A-19A5B081DD34}"/>
    <cellStyle name="SAPBEXresDataEmph 8 7" xfId="8846" xr:uid="{0BC804C6-6769-4799-8C87-2056E40E0003}"/>
    <cellStyle name="SAPBEXresDataEmph 8 7 2" xfId="42719" xr:uid="{9E992CA3-C247-4DB4-B0F4-97DE650FFBDA}"/>
    <cellStyle name="SAPBEXresDataEmph 8 7 3" xfId="25995" xr:uid="{BB4C4F27-02B2-4484-BC6E-133C1333D73E}"/>
    <cellStyle name="SAPBEXresDataEmph 8 8" xfId="14397" xr:uid="{4955EF08-6E25-4D1C-AA71-A18CFE1BE1EC}"/>
    <cellStyle name="SAPBEXresDataEmph 8 8 2" xfId="48258" xr:uid="{DF260FFB-E212-41A7-A2CF-FAF073E871A5}"/>
    <cellStyle name="SAPBEXresDataEmph 8 8 3" xfId="31532" xr:uid="{BC3F7C72-E235-48DF-AD1D-8D12F82A55F1}"/>
    <cellStyle name="SAPBEXresDataEmph 8 9" xfId="20182" xr:uid="{AD451C67-0C95-4A8E-89D8-9AEF3311A763}"/>
    <cellStyle name="SAPBEXresDataEmph 9" xfId="3017" xr:uid="{A0356DA7-1BDE-48C2-86F0-022227F0C74C}"/>
    <cellStyle name="SAPBEXresDataEmph 9 2" xfId="8899" xr:uid="{8770A207-4890-4EFC-A55B-DAAC472244F6}"/>
    <cellStyle name="SAPBEXresDataEmph 9 2 2" xfId="42772" xr:uid="{36E57552-EBD7-46FA-A0FA-61FD0B3E17CC}"/>
    <cellStyle name="SAPBEXresDataEmph 9 2 3" xfId="26048" xr:uid="{8842D220-D833-46CD-B217-B89C9B0192B4}"/>
    <cellStyle name="SAPBEXresDataEmph 9 3" xfId="14450" xr:uid="{1239BF5B-6850-4794-88B0-05082126F068}"/>
    <cellStyle name="SAPBEXresDataEmph 9 3 2" xfId="48311" xr:uid="{A1180EE4-0E06-4830-A575-5E3BBEEDC876}"/>
    <cellStyle name="SAPBEXresDataEmph 9 3 3" xfId="31585" xr:uid="{392E3073-8C0F-4E4C-9B2C-740CBBA29222}"/>
    <cellStyle name="SAPBEXresDataEmph 9 4" xfId="37039" xr:uid="{16A09D3C-9B11-42DC-A062-AC4C51C0BFA7}"/>
    <cellStyle name="SAPBEXresDataEmph 9 5" xfId="20235" xr:uid="{30DC9935-EAB6-4E57-AE7D-F90F9665044F}"/>
    <cellStyle name="SAPBEXresItem" xfId="71" xr:uid="{00000000-0005-0000-0000-0000A20A0000}"/>
    <cellStyle name="SAPBEXresItem 2" xfId="1195" xr:uid="{00000000-0005-0000-0000-0000A30A0000}"/>
    <cellStyle name="SAPBEXresItem 2 2" xfId="2478" xr:uid="{00000000-0005-0000-0000-0000A40A0000}"/>
    <cellStyle name="SAPBEXresItem 2 2 2" xfId="4030" xr:uid="{C0BDB99A-D0AF-44CC-813D-C18E8124F5FB}"/>
    <cellStyle name="SAPBEXresItem 2 2 2 2" xfId="9911" xr:uid="{822C560A-13D1-4B3C-815E-A280FCE7DD12}"/>
    <cellStyle name="SAPBEXresItem 2 2 2 2 2" xfId="43783" xr:uid="{70435D02-F8A1-4781-B6B7-7FFAE9A41CFE}"/>
    <cellStyle name="SAPBEXresItem 2 2 2 2 3" xfId="27057" xr:uid="{4FB4DAFB-ED56-40F0-B665-9B95B88FEEFC}"/>
    <cellStyle name="SAPBEXresItem 2 2 2 3" xfId="15457" xr:uid="{76123337-4D73-4811-B837-767403B29012}"/>
    <cellStyle name="SAPBEXresItem 2 2 2 3 2" xfId="49318" xr:uid="{ABB02A68-928D-478B-9E3E-55C4BA088569}"/>
    <cellStyle name="SAPBEXresItem 2 2 2 3 3" xfId="32592" xr:uid="{2E1B55EE-D53B-4D06-9D7C-1D0BD4ADB563}"/>
    <cellStyle name="SAPBEXresItem 2 2 2 4" xfId="37990" xr:uid="{A7A6013C-DF1B-4403-9FDD-C911C40F0050}"/>
    <cellStyle name="SAPBEXresItem 2 2 2 5" xfId="21242" xr:uid="{ED4F60CF-A0A5-4485-ABA9-088B3CA2773E}"/>
    <cellStyle name="SAPBEXresItem 2 2 3" xfId="4932" xr:uid="{147E3A5C-2962-467B-A4F5-935B66612724}"/>
    <cellStyle name="SAPBEXresItem 2 2 3 2" xfId="10798" xr:uid="{F855D778-60E3-4F9B-8D93-C3FA38883E4A}"/>
    <cellStyle name="SAPBEXresItem 2 2 3 2 2" xfId="44668" xr:uid="{3041B475-209E-4C57-888B-5E9CCB2BEE80}"/>
    <cellStyle name="SAPBEXresItem 2 2 3 2 3" xfId="27943" xr:uid="{C17503C0-7068-44E4-85C0-1748B678BFDE}"/>
    <cellStyle name="SAPBEXresItem 2 2 3 3" xfId="16341" xr:uid="{E0CEBB93-3AEC-4B76-94BA-FE331C351B68}"/>
    <cellStyle name="SAPBEXresItem 2 2 3 3 2" xfId="50202" xr:uid="{13B0732B-1C76-48DF-86CE-08C357EAF239}"/>
    <cellStyle name="SAPBEXresItem 2 2 3 3 3" xfId="33476" xr:uid="{3DA196C3-74FE-4240-B0E1-547F3218EBD6}"/>
    <cellStyle name="SAPBEXresItem 2 2 3 4" xfId="38851" xr:uid="{F26D4AD1-CBD2-4B56-8D32-B45BB8A74344}"/>
    <cellStyle name="SAPBEXresItem 2 2 3 5" xfId="22128" xr:uid="{4681BCB8-FE48-4E5D-B46D-780023310D38}"/>
    <cellStyle name="SAPBEXresItem 2 2 4" xfId="5659" xr:uid="{3FFB770D-578A-4D62-85F8-1937B7DCD578}"/>
    <cellStyle name="SAPBEXresItem 2 2 4 2" xfId="11525" xr:uid="{0CC64D39-9E50-45A1-9C97-F805C482A86D}"/>
    <cellStyle name="SAPBEXresItem 2 2 4 2 2" xfId="45394" xr:uid="{3CF71163-8E5F-4991-9F4C-7E50F0832653}"/>
    <cellStyle name="SAPBEXresItem 2 2 4 2 3" xfId="28669" xr:uid="{7B090B48-D3A2-4CC9-82DE-AA612639FCCF}"/>
    <cellStyle name="SAPBEXresItem 2 2 4 3" xfId="17067" xr:uid="{05E17555-552F-4ABA-AE66-AB04B2913119}"/>
    <cellStyle name="SAPBEXresItem 2 2 4 3 2" xfId="50928" xr:uid="{9E353CFA-22DD-4443-B347-11D98F179325}"/>
    <cellStyle name="SAPBEXresItem 2 2 4 3 3" xfId="34202" xr:uid="{5E5A12CB-549B-47D8-962B-806485B6AAF2}"/>
    <cellStyle name="SAPBEXresItem 2 2 4 4" xfId="39577" xr:uid="{B5AE8F21-B686-4769-B76F-107DAF6CA491}"/>
    <cellStyle name="SAPBEXresItem 2 2 4 5" xfId="22854" xr:uid="{E20F0BA0-1F52-4E44-991E-348FF3E0E15F}"/>
    <cellStyle name="SAPBEXresItem 2 2 5" xfId="6451" xr:uid="{6058863F-7396-4749-9DC3-3180739F2BFC}"/>
    <cellStyle name="SAPBEXresItem 2 2 5 2" xfId="12315" xr:uid="{04888457-2B55-4620-8C62-E461D73A0C8C}"/>
    <cellStyle name="SAPBEXresItem 2 2 5 2 2" xfId="46184" xr:uid="{3CBC2044-1223-42D4-96F3-3C4467B37A33}"/>
    <cellStyle name="SAPBEXresItem 2 2 5 2 3" xfId="29459" xr:uid="{5A8959AE-8BC4-4BDF-ABA1-855F2C7291C5}"/>
    <cellStyle name="SAPBEXresItem 2 2 5 3" xfId="17857" xr:uid="{A23DC695-9FAD-441C-A543-425A670122AC}"/>
    <cellStyle name="SAPBEXresItem 2 2 5 3 2" xfId="51718" xr:uid="{01DD2E06-2C3B-4370-B4DB-2E1787AEDF63}"/>
    <cellStyle name="SAPBEXresItem 2 2 5 3 3" xfId="34992" xr:uid="{E3C5F4F5-9054-4223-BF60-B433BD32645D}"/>
    <cellStyle name="SAPBEXresItem 2 2 5 4" xfId="40367" xr:uid="{FB555371-2C44-42CE-9800-EF44337B07A5}"/>
    <cellStyle name="SAPBEXresItem 2 2 5 5" xfId="23644" xr:uid="{B4CA67B6-FF63-4256-B57C-6EC14F4C1774}"/>
    <cellStyle name="SAPBEXresItem 2 2 6" xfId="7371" xr:uid="{4685E9A4-3CF8-43E7-928C-4A7933619293}"/>
    <cellStyle name="SAPBEXresItem 2 2 6 2" xfId="13235" xr:uid="{87A70CE7-1117-4E1C-84EC-007D2919F190}"/>
    <cellStyle name="SAPBEXresItem 2 2 6 2 2" xfId="47104" xr:uid="{7320C6F9-088C-4B2E-B34B-E4D84A678674}"/>
    <cellStyle name="SAPBEXresItem 2 2 6 2 3" xfId="30378" xr:uid="{0AF9F2FE-620F-49C4-A84A-7D2DF2742ACE}"/>
    <cellStyle name="SAPBEXresItem 2 2 6 3" xfId="18776" xr:uid="{746565CA-D71B-4856-9345-37CF60AFD1D5}"/>
    <cellStyle name="SAPBEXresItem 2 2 6 3 2" xfId="52637" xr:uid="{87A8858E-1663-4029-8061-660ACF949D83}"/>
    <cellStyle name="SAPBEXresItem 2 2 6 3 3" xfId="35911" xr:uid="{D18BA75B-43FD-4745-A140-80F5AFF64D52}"/>
    <cellStyle name="SAPBEXresItem 2 2 6 4" xfId="41287" xr:uid="{26055C9F-105D-4F83-A8B9-3DA442055798}"/>
    <cellStyle name="SAPBEXresItem 2 2 6 5" xfId="24563" xr:uid="{D0199D7A-FE38-4F3B-B880-33BD8F1DF154}"/>
    <cellStyle name="SAPBEXresItem 2 2 7" xfId="8465" xr:uid="{882B7063-DE53-42BF-96AD-F4DBEC226436}"/>
    <cellStyle name="SAPBEXresItem 2 2 7 2" xfId="42340" xr:uid="{D04958DE-EDA6-49F3-92C6-FFAAD913DABF}"/>
    <cellStyle name="SAPBEXresItem 2 2 7 3" xfId="25615" xr:uid="{238A22C9-80B3-40F4-B997-FBA66A730D97}"/>
    <cellStyle name="SAPBEXresItem 2 2 8" xfId="14043" xr:uid="{6DF44FDF-061B-44D7-A253-4AC5152B6271}"/>
    <cellStyle name="SAPBEXresItem 2 2 8 2" xfId="47904" xr:uid="{D186DAEE-5C16-4B6C-93E5-DC8241F4CD2E}"/>
    <cellStyle name="SAPBEXresItem 2 2 8 3" xfId="31178" xr:uid="{749BF264-ABDD-47C9-A5F3-081638FD59EF}"/>
    <cellStyle name="SAPBEXresItem 2 2 9" xfId="19803" xr:uid="{0EA187AC-CAE5-4729-BE20-05B3B05FD7DF}"/>
    <cellStyle name="SAPBEXresItem 2 3" xfId="2479" xr:uid="{00000000-0005-0000-0000-0000A50A0000}"/>
    <cellStyle name="SAPBEXresItem 2 3 2" xfId="4031" xr:uid="{C8C8306E-C732-4A9A-9013-D43385632B29}"/>
    <cellStyle name="SAPBEXresItem 2 3 2 2" xfId="9912" xr:uid="{3E8D566A-5F66-4A9E-B134-1ED9C0F15CE3}"/>
    <cellStyle name="SAPBEXresItem 2 3 2 2 2" xfId="43784" xr:uid="{D2AFFE6C-EFB9-4732-BD06-08BB0CBBE12F}"/>
    <cellStyle name="SAPBEXresItem 2 3 2 2 3" xfId="27058" xr:uid="{05D61085-EB74-4497-BBDC-52F0430B331E}"/>
    <cellStyle name="SAPBEXresItem 2 3 2 3" xfId="15458" xr:uid="{265B7A9B-46B9-43CA-B527-AD41A10C8BBE}"/>
    <cellStyle name="SAPBEXresItem 2 3 2 3 2" xfId="49319" xr:uid="{EE2F3754-DED3-4220-8E00-7337435D6F59}"/>
    <cellStyle name="SAPBEXresItem 2 3 2 3 3" xfId="32593" xr:uid="{62596874-42B6-424C-A429-E65EC0C89087}"/>
    <cellStyle name="SAPBEXresItem 2 3 2 4" xfId="37991" xr:uid="{B3C1F009-AA37-451E-A185-429469918307}"/>
    <cellStyle name="SAPBEXresItem 2 3 2 5" xfId="21243" xr:uid="{90455A8A-F4CD-44E2-AD94-56EBF842939F}"/>
    <cellStyle name="SAPBEXresItem 2 3 3" xfId="4933" xr:uid="{24EDEE50-E6D1-4608-AD01-E634B1C2B1A0}"/>
    <cellStyle name="SAPBEXresItem 2 3 3 2" xfId="10799" xr:uid="{7DA0A02D-3947-4E79-9206-FDA126A06D61}"/>
    <cellStyle name="SAPBEXresItem 2 3 3 2 2" xfId="44669" xr:uid="{DF997CD3-4F6D-4BEF-A9BB-741A899369A3}"/>
    <cellStyle name="SAPBEXresItem 2 3 3 2 3" xfId="27944" xr:uid="{2DD7FD64-F450-438E-8552-09BB46419310}"/>
    <cellStyle name="SAPBEXresItem 2 3 3 3" xfId="16342" xr:uid="{DDE4EDFC-0C57-4F2B-8FFA-42F2A09F261A}"/>
    <cellStyle name="SAPBEXresItem 2 3 3 3 2" xfId="50203" xr:uid="{4C8741EE-A2CD-4E4A-8783-2D59E6D71F91}"/>
    <cellStyle name="SAPBEXresItem 2 3 3 3 3" xfId="33477" xr:uid="{B83D4C3E-E20D-4E8F-9AA0-8BF9531BD36A}"/>
    <cellStyle name="SAPBEXresItem 2 3 3 4" xfId="38852" xr:uid="{1A434062-CCF7-492B-A7FB-37D5581EB152}"/>
    <cellStyle name="SAPBEXresItem 2 3 3 5" xfId="22129" xr:uid="{2A8531E8-1161-4B9F-8BDF-4FA98C253549}"/>
    <cellStyle name="SAPBEXresItem 2 3 4" xfId="5660" xr:uid="{5EB35403-29BB-4FBE-BFA1-D2A9C9C53E99}"/>
    <cellStyle name="SAPBEXresItem 2 3 4 2" xfId="11526" xr:uid="{B9315D21-71FD-486C-A353-6FAD3734C074}"/>
    <cellStyle name="SAPBEXresItem 2 3 4 2 2" xfId="45395" xr:uid="{F9FE11A5-79D2-46FD-8C1A-EDDB582FC935}"/>
    <cellStyle name="SAPBEXresItem 2 3 4 2 3" xfId="28670" xr:uid="{F5532D95-22A6-4023-A28F-73616AEFF89F}"/>
    <cellStyle name="SAPBEXresItem 2 3 4 3" xfId="17068" xr:uid="{632EB276-C6CD-44B5-8740-970023F2BC58}"/>
    <cellStyle name="SAPBEXresItem 2 3 4 3 2" xfId="50929" xr:uid="{BE9F2446-F4CC-496F-B007-238B92E71331}"/>
    <cellStyle name="SAPBEXresItem 2 3 4 3 3" xfId="34203" xr:uid="{B285305B-E65F-4A6B-B1E3-E839B1C4F3C5}"/>
    <cellStyle name="SAPBEXresItem 2 3 4 4" xfId="39578" xr:uid="{8F45B401-A33B-4D07-BB30-6EDDC8230363}"/>
    <cellStyle name="SAPBEXresItem 2 3 4 5" xfId="22855" xr:uid="{6003F9D2-8356-4E12-956D-3BE3BB5D81B1}"/>
    <cellStyle name="SAPBEXresItem 2 3 5" xfId="6452" xr:uid="{577434B9-0551-4813-BFB5-E9D4E8C69B15}"/>
    <cellStyle name="SAPBEXresItem 2 3 5 2" xfId="12316" xr:uid="{89F56F80-768B-4234-A7DB-AB32FF1303C3}"/>
    <cellStyle name="SAPBEXresItem 2 3 5 2 2" xfId="46185" xr:uid="{439332A0-823C-4190-9673-1F49DA68285F}"/>
    <cellStyle name="SAPBEXresItem 2 3 5 2 3" xfId="29460" xr:uid="{D5FEBBD8-C2C1-49B7-A1EF-B995353C0BFD}"/>
    <cellStyle name="SAPBEXresItem 2 3 5 3" xfId="17858" xr:uid="{DE9A75F1-AF05-40E8-B12C-6B5B10C62E42}"/>
    <cellStyle name="SAPBEXresItem 2 3 5 3 2" xfId="51719" xr:uid="{632EC423-9807-4863-8C5A-F6EC8CC22996}"/>
    <cellStyle name="SAPBEXresItem 2 3 5 3 3" xfId="34993" xr:uid="{5671328F-0F9F-4683-9B89-764E883693C7}"/>
    <cellStyle name="SAPBEXresItem 2 3 5 4" xfId="40368" xr:uid="{D654EC2B-CA8D-4242-94FF-721E4D204E0A}"/>
    <cellStyle name="SAPBEXresItem 2 3 5 5" xfId="23645" xr:uid="{4A87E90E-DEF3-4407-B7C2-B7E263F154A1}"/>
    <cellStyle name="SAPBEXresItem 2 3 6" xfId="7372" xr:uid="{46B41F29-232C-4A14-8A85-9F7028883268}"/>
    <cellStyle name="SAPBEXresItem 2 3 6 2" xfId="13236" xr:uid="{4B3241FF-BADD-4A1D-823E-2C63BDF01493}"/>
    <cellStyle name="SAPBEXresItem 2 3 6 2 2" xfId="47105" xr:uid="{79598615-6077-4EB2-8204-3F88AD4C8DD8}"/>
    <cellStyle name="SAPBEXresItem 2 3 6 2 3" xfId="30379" xr:uid="{7299DD97-7EA2-4A58-93AD-1F6FC61CEE54}"/>
    <cellStyle name="SAPBEXresItem 2 3 6 3" xfId="18777" xr:uid="{7066FB81-73AE-4724-B385-0B5F811999A6}"/>
    <cellStyle name="SAPBEXresItem 2 3 6 3 2" xfId="52638" xr:uid="{82F98BBC-EC59-4D7F-8DD9-31DC0C59FD1D}"/>
    <cellStyle name="SAPBEXresItem 2 3 6 3 3" xfId="35912" xr:uid="{4E62E58C-D5D6-42B4-AD27-2BF1D2157EF8}"/>
    <cellStyle name="SAPBEXresItem 2 3 6 4" xfId="41288" xr:uid="{BA349817-7F6A-4E39-AD7B-1CEB5D47BC42}"/>
    <cellStyle name="SAPBEXresItem 2 3 6 5" xfId="24564" xr:uid="{52435604-7A0F-46E2-9987-88E406309713}"/>
    <cellStyle name="SAPBEXresItem 2 3 7" xfId="8466" xr:uid="{E503267C-7E11-4778-BDD6-C8E8B2609D89}"/>
    <cellStyle name="SAPBEXresItem 2 3 7 2" xfId="42341" xr:uid="{9281B611-C364-4091-B9B7-F6E3A9827DCC}"/>
    <cellStyle name="SAPBEXresItem 2 3 7 3" xfId="25616" xr:uid="{45553454-0503-473A-A3B9-C7FC2ED4B213}"/>
    <cellStyle name="SAPBEXresItem 2 3 8" xfId="14044" xr:uid="{DA5604DD-2DBC-4E30-9D39-7CFBCD23DF6C}"/>
    <cellStyle name="SAPBEXresItem 2 3 8 2" xfId="47905" xr:uid="{23775EC0-086C-42B1-B1F9-CE6DE373C592}"/>
    <cellStyle name="SAPBEXresItem 2 3 8 3" xfId="31179" xr:uid="{9F5CA67F-CAD2-442F-9B40-EB190CB9ABCE}"/>
    <cellStyle name="SAPBEXresItem 2 3 9" xfId="19804" xr:uid="{12573056-1684-4FC3-BD28-AD57FFF73D27}"/>
    <cellStyle name="SAPBEXresItem 2 4" xfId="3385" xr:uid="{8C508395-2DF0-4912-B9F1-7B149DF0B9C4}"/>
    <cellStyle name="SAPBEXresItem 2 4 2" xfId="9267" xr:uid="{268A51EC-765D-4CEC-9F14-2B60270D8299}"/>
    <cellStyle name="SAPBEXresItem 2 4 2 2" xfId="43139" xr:uid="{2BC8B462-45BE-4C01-A4D6-378B4062CDE0}"/>
    <cellStyle name="SAPBEXresItem 2 4 2 3" xfId="26414" xr:uid="{55BCF191-08DC-4D09-B929-CBF05E065CCC}"/>
    <cellStyle name="SAPBEXresItem 2 4 3" xfId="14814" xr:uid="{A6682ABB-9F8B-4FF8-8E35-C371FF72B561}"/>
    <cellStyle name="SAPBEXresItem 2 4 3 2" xfId="48675" xr:uid="{970B5587-B799-4523-890B-115A3592767F}"/>
    <cellStyle name="SAPBEXresItem 2 4 3 3" xfId="31949" xr:uid="{0CE88EEE-3502-4147-8B39-BCB48B61C439}"/>
    <cellStyle name="SAPBEXresItem 2 4 4" xfId="37406" xr:uid="{9B04F930-5280-48CE-86C1-495812483B82}"/>
    <cellStyle name="SAPBEXresItem 2 4 5" xfId="20599" xr:uid="{7FD0D3AB-75E4-42B5-90E4-AA2E59DC4DE3}"/>
    <cellStyle name="SAPBEXresItem 2 5" xfId="36612" xr:uid="{4D2DA52F-948D-4C28-9BDF-F75D4713B5C5}"/>
    <cellStyle name="SAPBEXresItem 3" xfId="1196" xr:uid="{00000000-0005-0000-0000-0000A60A0000}"/>
    <cellStyle name="SAPBEXresItem 3 2" xfId="2480" xr:uid="{00000000-0005-0000-0000-0000A70A0000}"/>
    <cellStyle name="SAPBEXresItem 3 2 2" xfId="4032" xr:uid="{840E1E10-E881-4943-8E42-BBA9D4623783}"/>
    <cellStyle name="SAPBEXresItem 3 2 2 2" xfId="9913" xr:uid="{9F19F8CE-F396-4952-8069-666256DE9989}"/>
    <cellStyle name="SAPBEXresItem 3 2 2 2 2" xfId="43785" xr:uid="{23A87BE2-C582-4829-B8C9-8884542C7624}"/>
    <cellStyle name="SAPBEXresItem 3 2 2 2 3" xfId="27059" xr:uid="{BFA5868A-F602-4631-9634-1CCC91A19CCB}"/>
    <cellStyle name="SAPBEXresItem 3 2 2 3" xfId="15459" xr:uid="{D29869AE-E025-430D-A136-24AD9DC0FC1E}"/>
    <cellStyle name="SAPBEXresItem 3 2 2 3 2" xfId="49320" xr:uid="{96FB62B1-A0A0-400C-970E-087413EB9CDA}"/>
    <cellStyle name="SAPBEXresItem 3 2 2 3 3" xfId="32594" xr:uid="{C9CE4E31-6ACC-43AF-9600-8794B2E3BAB2}"/>
    <cellStyle name="SAPBEXresItem 3 2 2 4" xfId="37992" xr:uid="{B7D3D99D-4ED8-4243-B234-C8F428DC5BB4}"/>
    <cellStyle name="SAPBEXresItem 3 2 2 5" xfId="21244" xr:uid="{4F5ABC23-6479-4D40-85FB-E185DD7DCAB0}"/>
    <cellStyle name="SAPBEXresItem 3 2 3" xfId="4934" xr:uid="{4D694F26-A100-4593-81D7-E9AD95B9579B}"/>
    <cellStyle name="SAPBEXresItem 3 2 3 2" xfId="10800" xr:uid="{A451E848-AF04-4F05-8D9C-3DFC55CF51F8}"/>
    <cellStyle name="SAPBEXresItem 3 2 3 2 2" xfId="44670" xr:uid="{2E28106A-1AA7-41E3-8C04-16C8E9487CB5}"/>
    <cellStyle name="SAPBEXresItem 3 2 3 2 3" xfId="27945" xr:uid="{C73EC56A-C3D4-4B80-A10E-E13632C91E58}"/>
    <cellStyle name="SAPBEXresItem 3 2 3 3" xfId="16343" xr:uid="{5C381CE6-28EF-4FD0-A4F8-68FBEFEBA465}"/>
    <cellStyle name="SAPBEXresItem 3 2 3 3 2" xfId="50204" xr:uid="{68AE4347-20F1-4DEC-95AF-12C5AE14C325}"/>
    <cellStyle name="SAPBEXresItem 3 2 3 3 3" xfId="33478" xr:uid="{05A6C4D8-F588-4923-8A65-B2DC5FE87CFF}"/>
    <cellStyle name="SAPBEXresItem 3 2 3 4" xfId="38853" xr:uid="{BF0195E0-32A2-4CC7-97E8-3363B3668B50}"/>
    <cellStyle name="SAPBEXresItem 3 2 3 5" xfId="22130" xr:uid="{20A49042-2EBB-4C88-B29B-41ABB610DB1B}"/>
    <cellStyle name="SAPBEXresItem 3 2 4" xfId="5661" xr:uid="{45CF9F6D-6F4C-469B-970F-DB32DF7E3F40}"/>
    <cellStyle name="SAPBEXresItem 3 2 4 2" xfId="11527" xr:uid="{49F3FB6B-2B66-4AF5-8BAB-3F62183796AA}"/>
    <cellStyle name="SAPBEXresItem 3 2 4 2 2" xfId="45396" xr:uid="{38BFDDBB-F9DD-4173-8EAC-FC7D2195A8B5}"/>
    <cellStyle name="SAPBEXresItem 3 2 4 2 3" xfId="28671" xr:uid="{A04E8FB2-15EE-40A9-8B3A-4A1EBA2F4F3D}"/>
    <cellStyle name="SAPBEXresItem 3 2 4 3" xfId="17069" xr:uid="{824FBC90-30D9-4EB9-85B8-45ADADA027E1}"/>
    <cellStyle name="SAPBEXresItem 3 2 4 3 2" xfId="50930" xr:uid="{46B0EB0D-B694-4287-9982-B94476EAE9B4}"/>
    <cellStyle name="SAPBEXresItem 3 2 4 3 3" xfId="34204" xr:uid="{C90780B7-C6BE-4069-B015-2B077146A005}"/>
    <cellStyle name="SAPBEXresItem 3 2 4 4" xfId="39579" xr:uid="{3E85DF93-E0EC-4CAF-AEB8-C6E7DC84CB3D}"/>
    <cellStyle name="SAPBEXresItem 3 2 4 5" xfId="22856" xr:uid="{25B0685A-7D16-4D5D-B9B4-D835FD57CCE8}"/>
    <cellStyle name="SAPBEXresItem 3 2 5" xfId="6453" xr:uid="{1232A577-7DB6-4E1F-B6F6-7DEFB6ED5411}"/>
    <cellStyle name="SAPBEXresItem 3 2 5 2" xfId="12317" xr:uid="{ACA54986-67DE-4CBF-B2A4-9049AE64EB0B}"/>
    <cellStyle name="SAPBEXresItem 3 2 5 2 2" xfId="46186" xr:uid="{6E025BCE-53DE-4457-832C-246640E473BE}"/>
    <cellStyle name="SAPBEXresItem 3 2 5 2 3" xfId="29461" xr:uid="{38825AAF-DA28-4D48-B7E7-F9D31472A9D2}"/>
    <cellStyle name="SAPBEXresItem 3 2 5 3" xfId="17859" xr:uid="{9C473500-E1C6-4CF1-9292-6A6787272C9D}"/>
    <cellStyle name="SAPBEXresItem 3 2 5 3 2" xfId="51720" xr:uid="{38B6429F-77D4-490D-A200-8455421A05D4}"/>
    <cellStyle name="SAPBEXresItem 3 2 5 3 3" xfId="34994" xr:uid="{D6B180FF-A915-43A5-B0EE-A37FDCC5551A}"/>
    <cellStyle name="SAPBEXresItem 3 2 5 4" xfId="40369" xr:uid="{F2B8BC93-77E5-42C4-AA88-0AC44661D5BE}"/>
    <cellStyle name="SAPBEXresItem 3 2 5 5" xfId="23646" xr:uid="{C707D04D-B0EB-4E7F-8EC2-73AF4E8A3154}"/>
    <cellStyle name="SAPBEXresItem 3 2 6" xfId="7373" xr:uid="{5A032A96-FCAD-4339-ACFC-05345B820F1A}"/>
    <cellStyle name="SAPBEXresItem 3 2 6 2" xfId="13237" xr:uid="{7A3585EE-29A8-4922-BC22-FD07F8CCCC4D}"/>
    <cellStyle name="SAPBEXresItem 3 2 6 2 2" xfId="47106" xr:uid="{63D3D9FA-325C-4D77-A2C4-18BF7550152A}"/>
    <cellStyle name="SAPBEXresItem 3 2 6 2 3" xfId="30380" xr:uid="{FD35843F-1094-4E84-9FC3-C342511F34B0}"/>
    <cellStyle name="SAPBEXresItem 3 2 6 3" xfId="18778" xr:uid="{C044EF75-98CC-4E09-B668-BF76EADC2124}"/>
    <cellStyle name="SAPBEXresItem 3 2 6 3 2" xfId="52639" xr:uid="{D55E6E84-D1AE-4118-96EC-49451AECB68F}"/>
    <cellStyle name="SAPBEXresItem 3 2 6 3 3" xfId="35913" xr:uid="{2D60FE28-A8FE-4A5D-A235-99EFCD404055}"/>
    <cellStyle name="SAPBEXresItem 3 2 6 4" xfId="41289" xr:uid="{C2AAFD69-21CA-4E1C-8E7E-9834869E32E2}"/>
    <cellStyle name="SAPBEXresItem 3 2 6 5" xfId="24565" xr:uid="{7442F903-3810-4B9C-9A8C-9318C16B3257}"/>
    <cellStyle name="SAPBEXresItem 3 2 7" xfId="8467" xr:uid="{D6B3DBEC-4F93-4FCB-B71E-DE2A654287FE}"/>
    <cellStyle name="SAPBEXresItem 3 2 7 2" xfId="42342" xr:uid="{23468A71-1EF4-4B28-872D-6D0E110C8122}"/>
    <cellStyle name="SAPBEXresItem 3 2 7 3" xfId="25617" xr:uid="{4B405398-3BD0-4155-B204-F8982E3EAF6F}"/>
    <cellStyle name="SAPBEXresItem 3 2 8" xfId="14045" xr:uid="{0D7D26E9-498B-48FE-B1F7-2BF41A5452B8}"/>
    <cellStyle name="SAPBEXresItem 3 2 8 2" xfId="47906" xr:uid="{1E144758-403B-46A6-B286-71CD664F261E}"/>
    <cellStyle name="SAPBEXresItem 3 2 8 3" xfId="31180" xr:uid="{BA99CBBF-372B-46F1-99F7-8ACDEE53368D}"/>
    <cellStyle name="SAPBEXresItem 3 2 9" xfId="19805" xr:uid="{50B113B5-BBC5-49AB-80A6-07FC1F9A1356}"/>
    <cellStyle name="SAPBEXresItem 3 3" xfId="2481" xr:uid="{00000000-0005-0000-0000-0000A80A0000}"/>
    <cellStyle name="SAPBEXresItem 3 3 2" xfId="4033" xr:uid="{FC2E4A48-0335-4545-BA6C-468883D7A972}"/>
    <cellStyle name="SAPBEXresItem 3 3 2 2" xfId="9914" xr:uid="{5BC3DB45-11DD-4E0E-9E63-CE8260B735FE}"/>
    <cellStyle name="SAPBEXresItem 3 3 2 2 2" xfId="43786" xr:uid="{C0E27F2F-15BB-4C51-8AF0-63FC9D7C7C9F}"/>
    <cellStyle name="SAPBEXresItem 3 3 2 2 3" xfId="27060" xr:uid="{73EF9A81-F444-474D-8F43-DFE3D219694F}"/>
    <cellStyle name="SAPBEXresItem 3 3 2 3" xfId="15460" xr:uid="{3267EE44-B25D-498C-894F-A8872BF612EA}"/>
    <cellStyle name="SAPBEXresItem 3 3 2 3 2" xfId="49321" xr:uid="{3F961BAF-03EE-48EA-8A42-D35CD843DD86}"/>
    <cellStyle name="SAPBEXresItem 3 3 2 3 3" xfId="32595" xr:uid="{5C7E28CD-F6AE-4D8F-A369-4808AD452731}"/>
    <cellStyle name="SAPBEXresItem 3 3 2 4" xfId="37993" xr:uid="{26E87317-4B90-4A04-BAFE-F3C67A38B7E7}"/>
    <cellStyle name="SAPBEXresItem 3 3 2 5" xfId="21245" xr:uid="{0EB48EA2-9A95-4DD9-ABF7-920F7D2F9C3E}"/>
    <cellStyle name="SAPBEXresItem 3 3 3" xfId="4935" xr:uid="{B5FF9151-C955-45EA-B980-8C5526BB6540}"/>
    <cellStyle name="SAPBEXresItem 3 3 3 2" xfId="10801" xr:uid="{CFFEB391-4CEA-4BC0-A58D-A547C68DB018}"/>
    <cellStyle name="SAPBEXresItem 3 3 3 2 2" xfId="44671" xr:uid="{F11CF4C0-DFC3-4A2E-8987-2217B82D411C}"/>
    <cellStyle name="SAPBEXresItem 3 3 3 2 3" xfId="27946" xr:uid="{2F171F0F-7BF5-4327-848F-B0B54E98B9F1}"/>
    <cellStyle name="SAPBEXresItem 3 3 3 3" xfId="16344" xr:uid="{5B3886CE-3581-4679-BC18-B8EEA61AECCD}"/>
    <cellStyle name="SAPBEXresItem 3 3 3 3 2" xfId="50205" xr:uid="{782213C0-1ED8-4CE1-8D62-47F30A5490A0}"/>
    <cellStyle name="SAPBEXresItem 3 3 3 3 3" xfId="33479" xr:uid="{FA98EDE4-38BF-4C54-9CC1-28051C13C6C1}"/>
    <cellStyle name="SAPBEXresItem 3 3 3 4" xfId="38854" xr:uid="{7A3924B2-0FAA-4B94-ADC6-E33CE5057AB5}"/>
    <cellStyle name="SAPBEXresItem 3 3 3 5" xfId="22131" xr:uid="{3DEEC4C9-8D48-4E40-91E8-DBA35585D3CD}"/>
    <cellStyle name="SAPBEXresItem 3 3 4" xfId="5662" xr:uid="{1282AAD2-0F87-4946-AEAA-51EBFB811458}"/>
    <cellStyle name="SAPBEXresItem 3 3 4 2" xfId="11528" xr:uid="{A6D74024-69D0-4F04-9CF3-7ACC073B7C82}"/>
    <cellStyle name="SAPBEXresItem 3 3 4 2 2" xfId="45397" xr:uid="{54F106E3-0E4C-48C2-9C8D-063D1BD679C8}"/>
    <cellStyle name="SAPBEXresItem 3 3 4 2 3" xfId="28672" xr:uid="{09EEFE37-F6F2-4397-9856-3163C2310397}"/>
    <cellStyle name="SAPBEXresItem 3 3 4 3" xfId="17070" xr:uid="{B94B19EC-8289-43CE-BD8A-3B3B867C0717}"/>
    <cellStyle name="SAPBEXresItem 3 3 4 3 2" xfId="50931" xr:uid="{E6AAEE5F-FFAA-4360-9339-BEAA843B08C4}"/>
    <cellStyle name="SAPBEXresItem 3 3 4 3 3" xfId="34205" xr:uid="{11C26009-9490-462F-BE6E-64910E5F41B5}"/>
    <cellStyle name="SAPBEXresItem 3 3 4 4" xfId="39580" xr:uid="{525A9595-2839-4B91-B487-76086E97F021}"/>
    <cellStyle name="SAPBEXresItem 3 3 4 5" xfId="22857" xr:uid="{009E05B9-2F3F-4F01-BC37-657D4327AA84}"/>
    <cellStyle name="SAPBEXresItem 3 3 5" xfId="6454" xr:uid="{1F96BC2F-849F-480F-A1E0-467229A60545}"/>
    <cellStyle name="SAPBEXresItem 3 3 5 2" xfId="12318" xr:uid="{7A708890-4021-4A2F-9BE9-B0CE8D88ED8B}"/>
    <cellStyle name="SAPBEXresItem 3 3 5 2 2" xfId="46187" xr:uid="{658013B2-7CFF-4D27-899F-3B111895757A}"/>
    <cellStyle name="SAPBEXresItem 3 3 5 2 3" xfId="29462" xr:uid="{CCB34F4E-2766-4249-AF5A-547C85B649B1}"/>
    <cellStyle name="SAPBEXresItem 3 3 5 3" xfId="17860" xr:uid="{F1ECEDF7-AF0B-4FF4-A44A-289C10812262}"/>
    <cellStyle name="SAPBEXresItem 3 3 5 3 2" xfId="51721" xr:uid="{833504B7-022C-4BBF-8BC1-6FAF02994DF6}"/>
    <cellStyle name="SAPBEXresItem 3 3 5 3 3" xfId="34995" xr:uid="{0AC05EC6-C1BA-4584-A50E-4690A21469A9}"/>
    <cellStyle name="SAPBEXresItem 3 3 5 4" xfId="40370" xr:uid="{D9E1F4CD-BC92-4F1A-BEC7-E2B5275BFC88}"/>
    <cellStyle name="SAPBEXresItem 3 3 5 5" xfId="23647" xr:uid="{F7ABF783-E3B3-42E5-B244-9A39669FB034}"/>
    <cellStyle name="SAPBEXresItem 3 3 6" xfId="7374" xr:uid="{03945E7A-94A3-458F-A25C-734DDF0A74D9}"/>
    <cellStyle name="SAPBEXresItem 3 3 6 2" xfId="13238" xr:uid="{1A7F92FA-C1C4-432C-ACA4-385AB8F0305D}"/>
    <cellStyle name="SAPBEXresItem 3 3 6 2 2" xfId="47107" xr:uid="{BFC1CC90-4C4C-47E7-9D80-7D7125ED203F}"/>
    <cellStyle name="SAPBEXresItem 3 3 6 2 3" xfId="30381" xr:uid="{2F0DC41C-B7F5-453F-AD5E-A16CAD5A8BBE}"/>
    <cellStyle name="SAPBEXresItem 3 3 6 3" xfId="18779" xr:uid="{1B9F7AED-C107-45B5-A73F-A7EC121B8078}"/>
    <cellStyle name="SAPBEXresItem 3 3 6 3 2" xfId="52640" xr:uid="{2CF8C76B-AE66-4D47-9B52-75FA71E44A18}"/>
    <cellStyle name="SAPBEXresItem 3 3 6 3 3" xfId="35914" xr:uid="{40D5738B-E747-4402-A751-0E3168C3590E}"/>
    <cellStyle name="SAPBEXresItem 3 3 6 4" xfId="41290" xr:uid="{B7ECF9ED-184A-465A-B3C8-2826110AFF34}"/>
    <cellStyle name="SAPBEXresItem 3 3 6 5" xfId="24566" xr:uid="{D4E1BED2-96DA-49D0-B7B2-BABF3A5453C1}"/>
    <cellStyle name="SAPBEXresItem 3 3 7" xfId="8468" xr:uid="{4643FEC9-BF04-4523-A42D-A95F57F763DA}"/>
    <cellStyle name="SAPBEXresItem 3 3 7 2" xfId="42343" xr:uid="{A1823011-4B5D-4C95-95E3-0AA9EC9C99B5}"/>
    <cellStyle name="SAPBEXresItem 3 3 7 3" xfId="25618" xr:uid="{7108D479-FF2F-4D0D-843B-D37CB5B165BE}"/>
    <cellStyle name="SAPBEXresItem 3 3 8" xfId="14046" xr:uid="{CC9F0AD0-4B22-4954-B7AB-05BD6EEC137B}"/>
    <cellStyle name="SAPBEXresItem 3 3 8 2" xfId="47907" xr:uid="{A18819DA-6572-48D6-ADEC-2680F003C5AD}"/>
    <cellStyle name="SAPBEXresItem 3 3 8 3" xfId="31181" xr:uid="{96F1BA8F-B074-4B38-8C1C-F38C9FC0343A}"/>
    <cellStyle name="SAPBEXresItem 3 3 9" xfId="19806" xr:uid="{A6542FB6-8721-41D9-9AA5-E6031BA17CBF}"/>
    <cellStyle name="SAPBEXresItem 3 4" xfId="3386" xr:uid="{AC3BD943-E0FC-4DAC-A52D-88DE2C5EBF4B}"/>
    <cellStyle name="SAPBEXresItem 3 4 2" xfId="9268" xr:uid="{E270C442-AF42-4EEB-974D-844474A1839C}"/>
    <cellStyle name="SAPBEXresItem 3 4 2 2" xfId="43140" xr:uid="{C2811782-1684-46B3-85B0-BBF456C23402}"/>
    <cellStyle name="SAPBEXresItem 3 4 2 3" xfId="26415" xr:uid="{31F8EE7B-252D-41A6-B4EE-4A7FE795842B}"/>
    <cellStyle name="SAPBEXresItem 3 4 3" xfId="14815" xr:uid="{CECAB0A9-E8D1-425E-A6AD-AC08A9E6BBDC}"/>
    <cellStyle name="SAPBEXresItem 3 4 3 2" xfId="48676" xr:uid="{EA44BBC3-547E-49CF-9562-49DB8F2326C2}"/>
    <cellStyle name="SAPBEXresItem 3 4 3 3" xfId="31950" xr:uid="{90F1560D-4E64-40FE-82FD-0508ABE5EB6E}"/>
    <cellStyle name="SAPBEXresItem 3 4 4" xfId="37407" xr:uid="{B7208572-0032-4E22-BF87-4A54A56157A8}"/>
    <cellStyle name="SAPBEXresItem 3 4 5" xfId="20600" xr:uid="{F7A0732A-6EFC-4C82-A2B6-09B632CFABF6}"/>
    <cellStyle name="SAPBEXresItem 3 5" xfId="36613" xr:uid="{85B0F8C0-9CB0-45B3-8256-DB030D1D4167}"/>
    <cellStyle name="SAPBEXresItem 4" xfId="1197" xr:uid="{00000000-0005-0000-0000-0000A90A0000}"/>
    <cellStyle name="SAPBEXresItem 4 2" xfId="2482" xr:uid="{00000000-0005-0000-0000-0000AA0A0000}"/>
    <cellStyle name="SAPBEXresItem 4 2 2" xfId="4034" xr:uid="{46DC7311-FEB3-4CBC-8CA7-D56CB92CD16F}"/>
    <cellStyle name="SAPBEXresItem 4 2 2 2" xfId="9915" xr:uid="{C89292CA-D0A8-4F90-922A-276ED58F3700}"/>
    <cellStyle name="SAPBEXresItem 4 2 2 2 2" xfId="43787" xr:uid="{39BB1BCC-EACC-4999-96ED-98FDCB8F70A2}"/>
    <cellStyle name="SAPBEXresItem 4 2 2 2 3" xfId="27061" xr:uid="{DBA07FA0-D874-40F8-A2B4-DBF0943C852A}"/>
    <cellStyle name="SAPBEXresItem 4 2 2 3" xfId="15461" xr:uid="{A2566F8E-0528-42B4-9BDF-3CFAC7C3305D}"/>
    <cellStyle name="SAPBEXresItem 4 2 2 3 2" xfId="49322" xr:uid="{8F1823E2-39A3-43EF-9E3D-15408CBE6223}"/>
    <cellStyle name="SAPBEXresItem 4 2 2 3 3" xfId="32596" xr:uid="{36E213C2-DF26-40CC-9648-777FBCE34DC4}"/>
    <cellStyle name="SAPBEXresItem 4 2 2 4" xfId="37994" xr:uid="{3F563DB3-3A5B-457B-9960-FF86AF1FC137}"/>
    <cellStyle name="SAPBEXresItem 4 2 2 5" xfId="21246" xr:uid="{FD76C730-0DF1-426F-B34C-94CB15F57485}"/>
    <cellStyle name="SAPBEXresItem 4 2 3" xfId="4936" xr:uid="{A643C0D0-772B-4D56-B527-5D19453BDA39}"/>
    <cellStyle name="SAPBEXresItem 4 2 3 2" xfId="10802" xr:uid="{63B5227E-8FB9-4340-BD83-AB64E39A410E}"/>
    <cellStyle name="SAPBEXresItem 4 2 3 2 2" xfId="44672" xr:uid="{94FD5A49-DF34-425C-A40F-069BF597C269}"/>
    <cellStyle name="SAPBEXresItem 4 2 3 2 3" xfId="27947" xr:uid="{D98398FA-7811-48A7-B6E0-8917A7840F21}"/>
    <cellStyle name="SAPBEXresItem 4 2 3 3" xfId="16345" xr:uid="{BF86D513-F886-4E0F-B8EC-0102CDB3569A}"/>
    <cellStyle name="SAPBEXresItem 4 2 3 3 2" xfId="50206" xr:uid="{DEF49B26-D740-4C2B-BB28-F5E0654D5F7F}"/>
    <cellStyle name="SAPBEXresItem 4 2 3 3 3" xfId="33480" xr:uid="{D4DEFB10-133B-4174-8E18-7192CDEE91EB}"/>
    <cellStyle name="SAPBEXresItem 4 2 3 4" xfId="38855" xr:uid="{9910830A-3828-41AC-BD81-E33C3B7DE210}"/>
    <cellStyle name="SAPBEXresItem 4 2 3 5" xfId="22132" xr:uid="{85A56FFB-27F0-47CF-A491-CAEF8FA4F913}"/>
    <cellStyle name="SAPBEXresItem 4 2 4" xfId="5663" xr:uid="{B6296A6E-6FBF-4956-AA57-6F2CCADAC968}"/>
    <cellStyle name="SAPBEXresItem 4 2 4 2" xfId="11529" xr:uid="{66F15658-BFA6-46B2-924F-C121E8576D4B}"/>
    <cellStyle name="SAPBEXresItem 4 2 4 2 2" xfId="45398" xr:uid="{D9CCF558-EF4B-40B8-A1AD-799CD5835ABE}"/>
    <cellStyle name="SAPBEXresItem 4 2 4 2 3" xfId="28673" xr:uid="{BFFA6938-BADB-4B98-9093-CD6B4CCB2FF3}"/>
    <cellStyle name="SAPBEXresItem 4 2 4 3" xfId="17071" xr:uid="{E22AAC9C-CA5D-42C3-9030-2E404C1A2F39}"/>
    <cellStyle name="SAPBEXresItem 4 2 4 3 2" xfId="50932" xr:uid="{2CDF58B4-AA21-40EC-AB2D-BD4288E75865}"/>
    <cellStyle name="SAPBEXresItem 4 2 4 3 3" xfId="34206" xr:uid="{3554EBE3-11B3-4B9D-AAC9-D42BD0C28584}"/>
    <cellStyle name="SAPBEXresItem 4 2 4 4" xfId="39581" xr:uid="{6CC05AEC-DBAE-4140-8D15-70C62F537CF1}"/>
    <cellStyle name="SAPBEXresItem 4 2 4 5" xfId="22858" xr:uid="{BDB73946-DFA1-4407-BEF8-86FBB942AD28}"/>
    <cellStyle name="SAPBEXresItem 4 2 5" xfId="6455" xr:uid="{97C05D2E-4774-4B85-8FC5-DD00BBD0E9CE}"/>
    <cellStyle name="SAPBEXresItem 4 2 5 2" xfId="12319" xr:uid="{DC3D6713-2057-4295-BE39-7129FA5AA170}"/>
    <cellStyle name="SAPBEXresItem 4 2 5 2 2" xfId="46188" xr:uid="{C62722A1-686D-4B92-805A-4A6022678ECE}"/>
    <cellStyle name="SAPBEXresItem 4 2 5 2 3" xfId="29463" xr:uid="{F265E480-347E-4778-AB50-912FF73B2A3C}"/>
    <cellStyle name="SAPBEXresItem 4 2 5 3" xfId="17861" xr:uid="{48D8B31A-846C-4432-903C-8A1F7F8C96E9}"/>
    <cellStyle name="SAPBEXresItem 4 2 5 3 2" xfId="51722" xr:uid="{D73826BA-7A04-4552-9E62-FA5DFE79889B}"/>
    <cellStyle name="SAPBEXresItem 4 2 5 3 3" xfId="34996" xr:uid="{041B8B6C-5ABC-4CF0-9C0A-861F4661F2DA}"/>
    <cellStyle name="SAPBEXresItem 4 2 5 4" xfId="40371" xr:uid="{91DC76A7-4557-4857-8454-8717FB571B0B}"/>
    <cellStyle name="SAPBEXresItem 4 2 5 5" xfId="23648" xr:uid="{1C070F6F-66CC-4111-989A-580DFC72531A}"/>
    <cellStyle name="SAPBEXresItem 4 2 6" xfId="7375" xr:uid="{309AED82-4780-42CD-94C4-68CE85C765D4}"/>
    <cellStyle name="SAPBEXresItem 4 2 6 2" xfId="13239" xr:uid="{7E3FF7E4-6AF3-4C3F-A1D2-5F56D938E15C}"/>
    <cellStyle name="SAPBEXresItem 4 2 6 2 2" xfId="47108" xr:uid="{2A814A8A-D0A7-45FA-B3A9-94E14E832E7F}"/>
    <cellStyle name="SAPBEXresItem 4 2 6 2 3" xfId="30382" xr:uid="{AAC5E285-AFB7-4377-888B-323869ED2B88}"/>
    <cellStyle name="SAPBEXresItem 4 2 6 3" xfId="18780" xr:uid="{ABBC4115-4883-46EC-9735-AB0FFC4A0BCD}"/>
    <cellStyle name="SAPBEXresItem 4 2 6 3 2" xfId="52641" xr:uid="{3E49CD2E-9325-4144-AA53-BE1D18C167EB}"/>
    <cellStyle name="SAPBEXresItem 4 2 6 3 3" xfId="35915" xr:uid="{B2049666-57EB-418E-BB96-C5ABA636C5D5}"/>
    <cellStyle name="SAPBEXresItem 4 2 6 4" xfId="41291" xr:uid="{369637D1-5528-4E5A-B739-6B7C0B6888DC}"/>
    <cellStyle name="SAPBEXresItem 4 2 6 5" xfId="24567" xr:uid="{5EA7F443-FA3C-416B-A0C7-0C0B45F00CD0}"/>
    <cellStyle name="SAPBEXresItem 4 2 7" xfId="8469" xr:uid="{4CE20FA7-8472-473C-8AB8-B2785D4465C6}"/>
    <cellStyle name="SAPBEXresItem 4 2 7 2" xfId="42344" xr:uid="{3AAD2294-F0F8-4DB5-8156-B768F32B519E}"/>
    <cellStyle name="SAPBEXresItem 4 2 7 3" xfId="25619" xr:uid="{18C1692E-475C-4951-880D-F226196C9563}"/>
    <cellStyle name="SAPBEXresItem 4 2 8" xfId="14047" xr:uid="{C61695DC-821B-40E5-A0E8-B7165B387013}"/>
    <cellStyle name="SAPBEXresItem 4 2 8 2" xfId="47908" xr:uid="{8CF7DB2E-49AE-4C14-B5DE-420301A167C2}"/>
    <cellStyle name="SAPBEXresItem 4 2 8 3" xfId="31182" xr:uid="{61FC80E3-30A7-434A-B0E7-5E2A24358F92}"/>
    <cellStyle name="SAPBEXresItem 4 2 9" xfId="19807" xr:uid="{1B0160E3-1048-4D5C-83EE-2C5C5B9FDF02}"/>
    <cellStyle name="SAPBEXresItem 4 3" xfId="2483" xr:uid="{00000000-0005-0000-0000-0000AB0A0000}"/>
    <cellStyle name="SAPBEXresItem 4 3 2" xfId="4035" xr:uid="{E8D0CF6F-E17C-4A40-B7CB-E7B002C7ED31}"/>
    <cellStyle name="SAPBEXresItem 4 3 2 2" xfId="9916" xr:uid="{B9AD2FD6-5B7A-4DE6-A3CE-9FFF3E1E1229}"/>
    <cellStyle name="SAPBEXresItem 4 3 2 2 2" xfId="43788" xr:uid="{8864D20B-FC8E-44EE-944D-E1DBE9181C76}"/>
    <cellStyle name="SAPBEXresItem 4 3 2 2 3" xfId="27062" xr:uid="{E1A7CDA9-92AC-42B8-8B5F-8061120CE522}"/>
    <cellStyle name="SAPBEXresItem 4 3 2 3" xfId="15462" xr:uid="{4775A89C-277B-46B7-9A52-185DDA211775}"/>
    <cellStyle name="SAPBEXresItem 4 3 2 3 2" xfId="49323" xr:uid="{0385494F-FB2E-4D5F-AD3E-2BEDCDB06099}"/>
    <cellStyle name="SAPBEXresItem 4 3 2 3 3" xfId="32597" xr:uid="{708CE687-251D-4C6E-8D98-3962E2D59CE9}"/>
    <cellStyle name="SAPBEXresItem 4 3 2 4" xfId="37995" xr:uid="{00DA83D8-2285-4D2C-8718-5EE1C6B8B20C}"/>
    <cellStyle name="SAPBEXresItem 4 3 2 5" xfId="21247" xr:uid="{540A0A07-6412-46DB-B09A-118010D367CC}"/>
    <cellStyle name="SAPBEXresItem 4 3 3" xfId="4937" xr:uid="{E9414961-8157-4FDA-8538-7E54ACCA5F70}"/>
    <cellStyle name="SAPBEXresItem 4 3 3 2" xfId="10803" xr:uid="{D41773B2-926E-4B5E-B2D3-29AE06BDE52D}"/>
    <cellStyle name="SAPBEXresItem 4 3 3 2 2" xfId="44673" xr:uid="{2FE8A39D-4DFF-48E3-9909-FDEF328D36EE}"/>
    <cellStyle name="SAPBEXresItem 4 3 3 2 3" xfId="27948" xr:uid="{9631E87D-50B8-42C8-95F6-6B8613EA5DFE}"/>
    <cellStyle name="SAPBEXresItem 4 3 3 3" xfId="16346" xr:uid="{B459D50A-E26B-4D1D-9538-F95240C6BEEF}"/>
    <cellStyle name="SAPBEXresItem 4 3 3 3 2" xfId="50207" xr:uid="{49DB69CD-FB95-444F-984E-3A544EC4BB29}"/>
    <cellStyle name="SAPBEXresItem 4 3 3 3 3" xfId="33481" xr:uid="{0ACCEEAE-7CF1-400A-92C1-E517CB398C27}"/>
    <cellStyle name="SAPBEXresItem 4 3 3 4" xfId="38856" xr:uid="{4688D506-AE81-4DA0-821E-4453528E28DB}"/>
    <cellStyle name="SAPBEXresItem 4 3 3 5" xfId="22133" xr:uid="{CEDCEDB8-9A72-485B-BED7-668B130BD09D}"/>
    <cellStyle name="SAPBEXresItem 4 3 4" xfId="5664" xr:uid="{34A13FED-4DDE-40C9-9BD6-B297F1CB0760}"/>
    <cellStyle name="SAPBEXresItem 4 3 4 2" xfId="11530" xr:uid="{FCB57EEF-20DB-4925-98FB-F510691971C9}"/>
    <cellStyle name="SAPBEXresItem 4 3 4 2 2" xfId="45399" xr:uid="{A451165A-B81D-478E-954C-288B31697E05}"/>
    <cellStyle name="SAPBEXresItem 4 3 4 2 3" xfId="28674" xr:uid="{88DAC23F-FF8B-435D-9F54-D77AF02F060F}"/>
    <cellStyle name="SAPBEXresItem 4 3 4 3" xfId="17072" xr:uid="{EF193F9A-AD9C-4775-94D1-FF7D00A95950}"/>
    <cellStyle name="SAPBEXresItem 4 3 4 3 2" xfId="50933" xr:uid="{D591283D-0D48-47D7-B717-2CFF63490F01}"/>
    <cellStyle name="SAPBEXresItem 4 3 4 3 3" xfId="34207" xr:uid="{75A1BFB3-BD93-447A-B209-5CE91B69793F}"/>
    <cellStyle name="SAPBEXresItem 4 3 4 4" xfId="39582" xr:uid="{4F54D178-1951-49BF-9F02-9FCB8AD4CF3C}"/>
    <cellStyle name="SAPBEXresItem 4 3 4 5" xfId="22859" xr:uid="{E326C4E4-739E-4E8F-AF04-7159256523E5}"/>
    <cellStyle name="SAPBEXresItem 4 3 5" xfId="6456" xr:uid="{4216F42C-14DC-461E-9DB8-C4E1C907B576}"/>
    <cellStyle name="SAPBEXresItem 4 3 5 2" xfId="12320" xr:uid="{76936810-DDBE-40A1-9D27-197F52099FD2}"/>
    <cellStyle name="SAPBEXresItem 4 3 5 2 2" xfId="46189" xr:uid="{C399516D-611B-4B87-B89A-6BEB7328C9CB}"/>
    <cellStyle name="SAPBEXresItem 4 3 5 2 3" xfId="29464" xr:uid="{B6C2BC20-2F77-41AE-95C9-0A2BBC4F8AC9}"/>
    <cellStyle name="SAPBEXresItem 4 3 5 3" xfId="17862" xr:uid="{E9E7FDAC-30C9-4A99-B222-732DF4AC130F}"/>
    <cellStyle name="SAPBEXresItem 4 3 5 3 2" xfId="51723" xr:uid="{E67D2751-4993-4174-9A9E-CD773A9D8371}"/>
    <cellStyle name="SAPBEXresItem 4 3 5 3 3" xfId="34997" xr:uid="{DD692DB5-3675-4D4C-8A18-B120971C9D4A}"/>
    <cellStyle name="SAPBEXresItem 4 3 5 4" xfId="40372" xr:uid="{2AD2AF09-FA16-4E33-91A8-336415D77921}"/>
    <cellStyle name="SAPBEXresItem 4 3 5 5" xfId="23649" xr:uid="{6491D76C-D782-497D-8972-268F6D6AA39F}"/>
    <cellStyle name="SAPBEXresItem 4 3 6" xfId="7376" xr:uid="{65EEDFE8-F2F0-412C-BA41-C45F248B81E2}"/>
    <cellStyle name="SAPBEXresItem 4 3 6 2" xfId="13240" xr:uid="{2E046A5B-AA18-48A5-9F38-79DE03262F8B}"/>
    <cellStyle name="SAPBEXresItem 4 3 6 2 2" xfId="47109" xr:uid="{659769DD-16D6-4401-B435-4354A4521E9D}"/>
    <cellStyle name="SAPBEXresItem 4 3 6 2 3" xfId="30383" xr:uid="{C183E75A-5B9A-480C-A33E-72FFA72C6C7D}"/>
    <cellStyle name="SAPBEXresItem 4 3 6 3" xfId="18781" xr:uid="{2607F978-696F-4A4D-8958-14E01A25A99E}"/>
    <cellStyle name="SAPBEXresItem 4 3 6 3 2" xfId="52642" xr:uid="{49D79F12-EE06-483D-B4B0-6DB8DA821308}"/>
    <cellStyle name="SAPBEXresItem 4 3 6 3 3" xfId="35916" xr:uid="{452DCA67-F410-4FB9-81FB-3E1D5799BF5D}"/>
    <cellStyle name="SAPBEXresItem 4 3 6 4" xfId="41292" xr:uid="{A3D26BF0-2984-49E9-A327-1804F0BCCA1C}"/>
    <cellStyle name="SAPBEXresItem 4 3 6 5" xfId="24568" xr:uid="{BBC7F6CE-CBBD-4ADE-AA94-434D2559E3B3}"/>
    <cellStyle name="SAPBEXresItem 4 3 7" xfId="8470" xr:uid="{DF891608-126F-46E6-9CE1-BA6FC42EF497}"/>
    <cellStyle name="SAPBEXresItem 4 3 7 2" xfId="42345" xr:uid="{C45AD747-F50D-4A59-A914-E538AAF1F29C}"/>
    <cellStyle name="SAPBEXresItem 4 3 7 3" xfId="25620" xr:uid="{550256B5-4E4F-4441-B097-CD54A11F5E73}"/>
    <cellStyle name="SAPBEXresItem 4 3 8" xfId="14048" xr:uid="{19748618-0421-416A-B25A-C66375A99EC6}"/>
    <cellStyle name="SAPBEXresItem 4 3 8 2" xfId="47909" xr:uid="{C758C751-B346-4A86-AF9F-7BAC11ACBDD4}"/>
    <cellStyle name="SAPBEXresItem 4 3 8 3" xfId="31183" xr:uid="{CD087029-F7D9-4BBA-BD11-6DC3D9D1B834}"/>
    <cellStyle name="SAPBEXresItem 4 3 9" xfId="19808" xr:uid="{911CB29D-7B19-41BF-AD85-13BD0DD3DDFE}"/>
    <cellStyle name="SAPBEXresItem 4 4" xfId="3387" xr:uid="{5F1C4090-737A-4148-9560-A2F144F66D26}"/>
    <cellStyle name="SAPBEXresItem 4 4 2" xfId="9269" xr:uid="{6D2578EE-0EB0-4126-8613-8DF8258C2E91}"/>
    <cellStyle name="SAPBEXresItem 4 4 2 2" xfId="43141" xr:uid="{B3FCEE61-BE1E-4439-A20E-686536585706}"/>
    <cellStyle name="SAPBEXresItem 4 4 2 3" xfId="26416" xr:uid="{BC91E763-84C5-427C-9F29-8CBFB69D475B}"/>
    <cellStyle name="SAPBEXresItem 4 4 3" xfId="14816" xr:uid="{4D9A0D9C-C191-4504-9AEE-E335D769BFB8}"/>
    <cellStyle name="SAPBEXresItem 4 4 3 2" xfId="48677" xr:uid="{A9BD4F16-7C92-4ED9-944A-0BE28A9A71BF}"/>
    <cellStyle name="SAPBEXresItem 4 4 3 3" xfId="31951" xr:uid="{0A3D0C3B-3C20-49BB-809F-016DB0218476}"/>
    <cellStyle name="SAPBEXresItem 4 4 4" xfId="37408" xr:uid="{4D007E14-A83B-4595-AE86-38F6B2769E67}"/>
    <cellStyle name="SAPBEXresItem 4 4 5" xfId="20601" xr:uid="{F3C206F3-7893-4BA5-9676-6D271696CB92}"/>
    <cellStyle name="SAPBEXresItem 4 5" xfId="36614" xr:uid="{619AA00D-6137-4D38-9F27-824C813E8D38}"/>
    <cellStyle name="SAPBEXresItem 5" xfId="2484" xr:uid="{00000000-0005-0000-0000-0000AC0A0000}"/>
    <cellStyle name="SAPBEXresItem 5 2" xfId="4036" xr:uid="{C6F6F3EB-699E-4FA2-87EA-615224045059}"/>
    <cellStyle name="SAPBEXresItem 5 2 2" xfId="9917" xr:uid="{7A793C5B-2633-43FE-B04D-DFC5E607CA6F}"/>
    <cellStyle name="SAPBEXresItem 5 2 2 2" xfId="43789" xr:uid="{E3774446-CAB2-4554-9909-AC54FE4F0002}"/>
    <cellStyle name="SAPBEXresItem 5 2 2 3" xfId="27063" xr:uid="{E0BD9089-3A55-4444-A394-581A4047C427}"/>
    <cellStyle name="SAPBEXresItem 5 2 3" xfId="15463" xr:uid="{8009DE73-32CB-4537-8EBC-6312E616119E}"/>
    <cellStyle name="SAPBEXresItem 5 2 3 2" xfId="49324" xr:uid="{7F35995C-C881-4DFE-89D5-B6498F9B8571}"/>
    <cellStyle name="SAPBEXresItem 5 2 3 3" xfId="32598" xr:uid="{779B43BC-40F5-4D8A-B132-196E7FAF7140}"/>
    <cellStyle name="SAPBEXresItem 5 2 4" xfId="37996" xr:uid="{52C186DF-90CE-43E7-9EDA-3040AEAD299B}"/>
    <cellStyle name="SAPBEXresItem 5 2 5" xfId="21248" xr:uid="{F40FF3AC-49C9-4857-BAD9-479A4C1DEE2B}"/>
    <cellStyle name="SAPBEXresItem 5 3" xfId="4938" xr:uid="{4C804682-BA69-49A2-AC2A-936A65E8CD44}"/>
    <cellStyle name="SAPBEXresItem 5 3 2" xfId="10804" xr:uid="{1A9D6D18-FC88-4622-8F29-0ADCCB1F5C54}"/>
    <cellStyle name="SAPBEXresItem 5 3 2 2" xfId="44674" xr:uid="{5A276A6A-73DB-4F64-81F1-0D528EA55D99}"/>
    <cellStyle name="SAPBEXresItem 5 3 2 3" xfId="27949" xr:uid="{AC2D3C09-8E31-4425-883A-238432D00BC8}"/>
    <cellStyle name="SAPBEXresItem 5 3 3" xfId="16347" xr:uid="{9CA42F1A-172D-4DAF-ABD0-B985E5FDEBAF}"/>
    <cellStyle name="SAPBEXresItem 5 3 3 2" xfId="50208" xr:uid="{B2035D1F-A458-4792-A6B5-CB881E376042}"/>
    <cellStyle name="SAPBEXresItem 5 3 3 3" xfId="33482" xr:uid="{50244EE6-85FC-4801-93CE-545034DA3B86}"/>
    <cellStyle name="SAPBEXresItem 5 3 4" xfId="38857" xr:uid="{1755F0C9-77DB-4030-9C62-6A779DDD8ED8}"/>
    <cellStyle name="SAPBEXresItem 5 3 5" xfId="22134" xr:uid="{8EAE608F-6621-49D7-8169-7E9C39B2EC08}"/>
    <cellStyle name="SAPBEXresItem 5 4" xfId="5665" xr:uid="{FB1F42CB-4E68-4DAD-9DF9-8BC4F6467546}"/>
    <cellStyle name="SAPBEXresItem 5 4 2" xfId="11531" xr:uid="{787F0B74-A2B6-4C9A-8628-7540038B31FC}"/>
    <cellStyle name="SAPBEXresItem 5 4 2 2" xfId="45400" xr:uid="{8E25A178-C51B-4765-B7CD-B76DE478B76B}"/>
    <cellStyle name="SAPBEXresItem 5 4 2 3" xfId="28675" xr:uid="{06DA8ECF-D2A6-4F79-BB53-6CEEB04F9DC8}"/>
    <cellStyle name="SAPBEXresItem 5 4 3" xfId="17073" xr:uid="{969D03E0-F0EE-4F93-9DBA-EB6C26EF2F89}"/>
    <cellStyle name="SAPBEXresItem 5 4 3 2" xfId="50934" xr:uid="{9DF0357F-18DB-4DEE-BDCD-FAA2EB9F2719}"/>
    <cellStyle name="SAPBEXresItem 5 4 3 3" xfId="34208" xr:uid="{15C89DC5-941A-473F-8F22-D27E589639BE}"/>
    <cellStyle name="SAPBEXresItem 5 4 4" xfId="39583" xr:uid="{BC6BB897-3CE7-4D20-83DF-DD19CCF87C25}"/>
    <cellStyle name="SAPBEXresItem 5 4 5" xfId="22860" xr:uid="{03594703-5399-42D6-A9BD-C473B5A602CF}"/>
    <cellStyle name="SAPBEXresItem 5 5" xfId="6457" xr:uid="{6AAB0A22-2E1E-47CC-846F-2CA39AFED2EE}"/>
    <cellStyle name="SAPBEXresItem 5 5 2" xfId="12321" xr:uid="{924101F3-8ADC-4C53-9C82-6E73527A07FE}"/>
    <cellStyle name="SAPBEXresItem 5 5 2 2" xfId="46190" xr:uid="{9EB3B774-94E3-433B-8C81-1131C7373A7C}"/>
    <cellStyle name="SAPBEXresItem 5 5 2 3" xfId="29465" xr:uid="{69F691E5-397C-4DFC-8B6D-ECD3D0F92346}"/>
    <cellStyle name="SAPBEXresItem 5 5 3" xfId="17863" xr:uid="{4EEF22B0-33CF-4577-9635-A680FE7E6B31}"/>
    <cellStyle name="SAPBEXresItem 5 5 3 2" xfId="51724" xr:uid="{F7EC0DBC-109F-414A-A212-9FB5A424A7BF}"/>
    <cellStyle name="SAPBEXresItem 5 5 3 3" xfId="34998" xr:uid="{3C473CB6-C4F2-414C-A49A-726FA097F714}"/>
    <cellStyle name="SAPBEXresItem 5 5 4" xfId="40373" xr:uid="{4607ADAB-49F2-48E7-8F4B-3F2D815A2AD2}"/>
    <cellStyle name="SAPBEXresItem 5 5 5" xfId="23650" xr:uid="{3BB84F1B-8737-4029-8CEC-19E8B3919E76}"/>
    <cellStyle name="SAPBEXresItem 5 6" xfId="7377" xr:uid="{81873D6E-9FA4-43A8-8FF9-3CE0D6F248A1}"/>
    <cellStyle name="SAPBEXresItem 5 6 2" xfId="13241" xr:uid="{684BC20F-53CC-49A4-8BBA-134924A0A17D}"/>
    <cellStyle name="SAPBEXresItem 5 6 2 2" xfId="47110" xr:uid="{5658B223-9CFF-449B-B49E-FDADFFCBA2FA}"/>
    <cellStyle name="SAPBEXresItem 5 6 2 3" xfId="30384" xr:uid="{4740F335-B1EF-40AB-B63C-B80EF78AFBD7}"/>
    <cellStyle name="SAPBEXresItem 5 6 3" xfId="18782" xr:uid="{2847DF12-5822-4368-8CA3-694ABBCDD66A}"/>
    <cellStyle name="SAPBEXresItem 5 6 3 2" xfId="52643" xr:uid="{83520946-DE58-4BD3-8D8B-AE13FF6E145C}"/>
    <cellStyle name="SAPBEXresItem 5 6 3 3" xfId="35917" xr:uid="{58A398F9-DCA5-4D5D-AEA1-0EFEFC9404AA}"/>
    <cellStyle name="SAPBEXresItem 5 6 4" xfId="41293" xr:uid="{1C8E7DCD-3853-4570-BE2A-29FB5980AD44}"/>
    <cellStyle name="SAPBEXresItem 5 6 5" xfId="24569" xr:uid="{C72529BB-DFCB-4FB0-8DE3-AD8252DA5E51}"/>
    <cellStyle name="SAPBEXresItem 5 7" xfId="8471" xr:uid="{9FE12ED7-FBA0-4650-8C36-5089D76D714F}"/>
    <cellStyle name="SAPBEXresItem 5 7 2" xfId="42346" xr:uid="{C036381C-15F6-493D-9E18-0FB0B354200F}"/>
    <cellStyle name="SAPBEXresItem 5 7 3" xfId="25621" xr:uid="{2C98F000-4FA0-4013-8B88-5EE021C136F0}"/>
    <cellStyle name="SAPBEXresItem 5 8" xfId="14049" xr:uid="{22EF7719-8BBB-4F55-A072-57C18F2930D0}"/>
    <cellStyle name="SAPBEXresItem 5 8 2" xfId="47910" xr:uid="{44D6CB53-078E-424D-9179-FA5B1B93A11B}"/>
    <cellStyle name="SAPBEXresItem 5 8 3" xfId="31184" xr:uid="{9E407652-F512-480A-80AC-27DD25540BCB}"/>
    <cellStyle name="SAPBEXresItem 5 9" xfId="19809" xr:uid="{34AE0779-7D34-4A01-B678-9BE3F45DF721}"/>
    <cellStyle name="SAPBEXresItem 6" xfId="2485" xr:uid="{00000000-0005-0000-0000-0000AD0A0000}"/>
    <cellStyle name="SAPBEXresItem 6 2" xfId="4037" xr:uid="{B43F58BF-8963-4952-A276-CBE55B828E00}"/>
    <cellStyle name="SAPBEXresItem 6 2 2" xfId="9918" xr:uid="{2B45BC3F-7BED-4E88-88C1-D1F3DC8ACF89}"/>
    <cellStyle name="SAPBEXresItem 6 2 2 2" xfId="43790" xr:uid="{81749BA8-AAF4-489B-801B-F93AA2B545FB}"/>
    <cellStyle name="SAPBEXresItem 6 2 2 3" xfId="27064" xr:uid="{E1227466-5F4B-423B-AF45-F7597A31C5C8}"/>
    <cellStyle name="SAPBEXresItem 6 2 3" xfId="15464" xr:uid="{0398F391-2B77-4741-86AA-C554C491E5D2}"/>
    <cellStyle name="SAPBEXresItem 6 2 3 2" xfId="49325" xr:uid="{815EF12A-A6A0-4D97-9A2D-0090F4FBF2A9}"/>
    <cellStyle name="SAPBEXresItem 6 2 3 3" xfId="32599" xr:uid="{40BC04B7-A9EB-49B8-85A8-AE71FCAFA088}"/>
    <cellStyle name="SAPBEXresItem 6 2 4" xfId="37997" xr:uid="{BB0AF45E-FD1A-4C84-A989-DA79BBECE40B}"/>
    <cellStyle name="SAPBEXresItem 6 2 5" xfId="21249" xr:uid="{9574EC57-BB91-4E85-8E0C-164ADF6DCDC5}"/>
    <cellStyle name="SAPBEXresItem 6 3" xfId="4939" xr:uid="{F82A623A-029E-49FC-8989-DBEEAA17F65A}"/>
    <cellStyle name="SAPBEXresItem 6 3 2" xfId="10805" xr:uid="{130EECB5-014D-4212-B1EC-CD944B996D6A}"/>
    <cellStyle name="SAPBEXresItem 6 3 2 2" xfId="44675" xr:uid="{5400591F-A17F-4D6A-A700-AC2DC2F7F59B}"/>
    <cellStyle name="SAPBEXresItem 6 3 2 3" xfId="27950" xr:uid="{7EE83C86-A1B8-4E84-936B-EAD9712FAB5E}"/>
    <cellStyle name="SAPBEXresItem 6 3 3" xfId="16348" xr:uid="{19C7879C-DD7E-4FA4-98B3-ADD12E1CE933}"/>
    <cellStyle name="SAPBEXresItem 6 3 3 2" xfId="50209" xr:uid="{14202686-9428-4172-9E7D-97F036314F83}"/>
    <cellStyle name="SAPBEXresItem 6 3 3 3" xfId="33483" xr:uid="{DBF630C1-F783-4A3F-94DB-34ED6872117D}"/>
    <cellStyle name="SAPBEXresItem 6 3 4" xfId="38858" xr:uid="{A7DECE43-1BF8-4AFE-8B20-D278618A94BA}"/>
    <cellStyle name="SAPBEXresItem 6 3 5" xfId="22135" xr:uid="{BA8AD0B7-D690-4345-831C-9B9093B2687C}"/>
    <cellStyle name="SAPBEXresItem 6 4" xfId="5666" xr:uid="{620E0A0A-F660-4325-880A-114AD6690F3B}"/>
    <cellStyle name="SAPBEXresItem 6 4 2" xfId="11532" xr:uid="{03B6F485-EB1C-496D-8F97-FDE96FE6DDBF}"/>
    <cellStyle name="SAPBEXresItem 6 4 2 2" xfId="45401" xr:uid="{67814289-3991-4B29-870A-DF52248938B9}"/>
    <cellStyle name="SAPBEXresItem 6 4 2 3" xfId="28676" xr:uid="{AE2887FE-0DD8-4AF0-ADC8-F1A7579E63B1}"/>
    <cellStyle name="SAPBEXresItem 6 4 3" xfId="17074" xr:uid="{96520B50-1F0F-4F75-964A-E93EA3C170ED}"/>
    <cellStyle name="SAPBEXresItem 6 4 3 2" xfId="50935" xr:uid="{D6B05012-40A6-48E2-A6ED-2BED124D4A87}"/>
    <cellStyle name="SAPBEXresItem 6 4 3 3" xfId="34209" xr:uid="{B89453D6-3DDE-4B6C-8F3C-ACE6EBF26865}"/>
    <cellStyle name="SAPBEXresItem 6 4 4" xfId="39584" xr:uid="{DED1378F-AEB3-4DDF-B4D6-E4DD90021865}"/>
    <cellStyle name="SAPBEXresItem 6 4 5" xfId="22861" xr:uid="{5386F778-4C02-47E6-8117-4EDDFBAABC6C}"/>
    <cellStyle name="SAPBEXresItem 6 5" xfId="6458" xr:uid="{05683651-2395-4D17-9C22-DE86D5883927}"/>
    <cellStyle name="SAPBEXresItem 6 5 2" xfId="12322" xr:uid="{1D50EB70-F000-4296-91E9-36A1278262AF}"/>
    <cellStyle name="SAPBEXresItem 6 5 2 2" xfId="46191" xr:uid="{398989EB-41BA-4DC0-B4DE-B6A5B4036828}"/>
    <cellStyle name="SAPBEXresItem 6 5 2 3" xfId="29466" xr:uid="{53CD52AE-BE02-4B42-B365-8C4157ACD64C}"/>
    <cellStyle name="SAPBEXresItem 6 5 3" xfId="17864" xr:uid="{93B03841-6D3C-41AE-BC09-7B09F1A7E99B}"/>
    <cellStyle name="SAPBEXresItem 6 5 3 2" xfId="51725" xr:uid="{D5D48850-9C29-4EDB-B0EF-9B99B3A39082}"/>
    <cellStyle name="SAPBEXresItem 6 5 3 3" xfId="34999" xr:uid="{3AFA9D2A-8635-4B10-9192-4655122E04B3}"/>
    <cellStyle name="SAPBEXresItem 6 5 4" xfId="40374" xr:uid="{A975D308-91A8-407F-AB23-3E054257215C}"/>
    <cellStyle name="SAPBEXresItem 6 5 5" xfId="23651" xr:uid="{13EC6B8F-5FCF-4FB1-A0A4-41BD77495046}"/>
    <cellStyle name="SAPBEXresItem 6 6" xfId="7378" xr:uid="{DAF89AF6-83F1-46D9-B04C-0C6D08EF96B6}"/>
    <cellStyle name="SAPBEXresItem 6 6 2" xfId="13242" xr:uid="{3B4EDDE8-D0C2-4562-BEBE-111ABC771401}"/>
    <cellStyle name="SAPBEXresItem 6 6 2 2" xfId="47111" xr:uid="{74CB0E9D-0C8C-4BC0-B62C-3F408C6E3C36}"/>
    <cellStyle name="SAPBEXresItem 6 6 2 3" xfId="30385" xr:uid="{73F03A35-31B4-4473-88BE-BB7E42C5E1F9}"/>
    <cellStyle name="SAPBEXresItem 6 6 3" xfId="18783" xr:uid="{B5B37E35-C8E5-4601-8ECE-BB86B0A70548}"/>
    <cellStyle name="SAPBEXresItem 6 6 3 2" xfId="52644" xr:uid="{9F86FA2B-3FC5-405E-A683-F49D31A0B2FB}"/>
    <cellStyle name="SAPBEXresItem 6 6 3 3" xfId="35918" xr:uid="{2BA502D4-DF67-40F6-A131-FB8263DF4D32}"/>
    <cellStyle name="SAPBEXresItem 6 6 4" xfId="41294" xr:uid="{25060DFE-C4B9-4052-B6BA-59BF2F9163D9}"/>
    <cellStyle name="SAPBEXresItem 6 6 5" xfId="24570" xr:uid="{04603507-3183-4F81-897A-0F4F2FF1A249}"/>
    <cellStyle name="SAPBEXresItem 6 7" xfId="8472" xr:uid="{9A1C0BAE-2AA6-4AB6-AC8E-B3D5D0A8BF63}"/>
    <cellStyle name="SAPBEXresItem 6 7 2" xfId="42347" xr:uid="{2F092098-8040-4BCA-BAC6-76420BAD1A40}"/>
    <cellStyle name="SAPBEXresItem 6 7 3" xfId="25622" xr:uid="{F21B4BB0-0CE2-4994-8D58-6046A6789FAB}"/>
    <cellStyle name="SAPBEXresItem 6 8" xfId="14050" xr:uid="{1396E26D-A6BF-457B-A476-71254D8E594E}"/>
    <cellStyle name="SAPBEXresItem 6 8 2" xfId="47911" xr:uid="{C2D1515E-1321-4CFF-A930-EF9B66245849}"/>
    <cellStyle name="SAPBEXresItem 6 8 3" xfId="31185" xr:uid="{607A7E4F-7EDD-4A67-A514-F8504540EBBF}"/>
    <cellStyle name="SAPBEXresItem 6 9" xfId="19810" xr:uid="{8854277B-CFEB-4E98-B91D-30DF2E66B44B}"/>
    <cellStyle name="SAPBEXresItem 7" xfId="2934" xr:uid="{00000000-0005-0000-0000-0000AE0A0000}"/>
    <cellStyle name="SAPBEXresItem 7 2" xfId="4438" xr:uid="{E2A031C9-7E08-444F-9A56-6E169963EE9F}"/>
    <cellStyle name="SAPBEXresItem 7 2 2" xfId="10319" xr:uid="{3F94EBD8-D62B-49E2-8E68-3E12AB2BC0C1}"/>
    <cellStyle name="SAPBEXresItem 7 2 2 2" xfId="44189" xr:uid="{CEE76F53-A363-48BA-920C-E6A69DA1E93C}"/>
    <cellStyle name="SAPBEXresItem 7 2 2 3" xfId="27464" xr:uid="{6A1FE42C-EB40-46A4-B7A3-B1DB785D2AD3}"/>
    <cellStyle name="SAPBEXresItem 7 2 3" xfId="15862" xr:uid="{2013E61C-68B1-4D81-8DC5-DAD0AFC83EBB}"/>
    <cellStyle name="SAPBEXresItem 7 2 3 2" xfId="49723" xr:uid="{BEA7C93A-D3BA-43A0-A731-24BFD47DFBEC}"/>
    <cellStyle name="SAPBEXresItem 7 2 3 3" xfId="32997" xr:uid="{D057A023-4F10-4B99-992F-F1BC99CCAB1B}"/>
    <cellStyle name="SAPBEXresItem 7 2 4" xfId="38372" xr:uid="{4833A1FB-149C-4AC4-9A8F-7BF47FC13967}"/>
    <cellStyle name="SAPBEXresItem 7 2 5" xfId="21649" xr:uid="{4E9DB3D8-9393-404E-BB54-B5733D9BFDE6}"/>
    <cellStyle name="SAPBEXresItem 7 3" xfId="5295" xr:uid="{C572CA88-A614-471F-B2EB-16BB034C12ED}"/>
    <cellStyle name="SAPBEXresItem 7 3 2" xfId="11161" xr:uid="{DD8152B6-9684-49D2-B1DA-1FACB9C1CD3F}"/>
    <cellStyle name="SAPBEXresItem 7 3 2 2" xfId="45031" xr:uid="{989FF085-CACC-4819-91AC-08FF3D6EED91}"/>
    <cellStyle name="SAPBEXresItem 7 3 2 3" xfId="28306" xr:uid="{88D908B5-D38C-48B6-93D4-59F7E133D0FC}"/>
    <cellStyle name="SAPBEXresItem 7 3 3" xfId="16704" xr:uid="{D4564AD6-B36E-42E9-85A8-664E3FC6CB7F}"/>
    <cellStyle name="SAPBEXresItem 7 3 3 2" xfId="50565" xr:uid="{7C7DD90C-EAA1-4B22-B0DF-DB1BEB3D0FB3}"/>
    <cellStyle name="SAPBEXresItem 7 3 3 3" xfId="33839" xr:uid="{1559830C-0E29-4CCB-8703-918440852F0C}"/>
    <cellStyle name="SAPBEXresItem 7 3 4" xfId="39214" xr:uid="{8D0D2756-D8B9-41B3-8683-4AAFDDAB4C06}"/>
    <cellStyle name="SAPBEXresItem 7 3 5" xfId="22491" xr:uid="{AF8D274B-62EA-4B66-B796-2D6105430D1A}"/>
    <cellStyle name="SAPBEXresItem 7 4" xfId="6040" xr:uid="{79E784B4-131C-42CF-9844-15300FFE7B50}"/>
    <cellStyle name="SAPBEXresItem 7 4 2" xfId="11906" xr:uid="{EA20E203-3013-41D5-87A7-026CD346ED4F}"/>
    <cellStyle name="SAPBEXresItem 7 4 2 2" xfId="45775" xr:uid="{0CA169D1-28CE-47D4-A8CF-2CD2F7398160}"/>
    <cellStyle name="SAPBEXresItem 7 4 2 3" xfId="29050" xr:uid="{C19F137C-AF18-4A24-81FC-FE4F55D32FCF}"/>
    <cellStyle name="SAPBEXresItem 7 4 3" xfId="17448" xr:uid="{5696416C-9DB9-4241-828C-648E4A53A5BA}"/>
    <cellStyle name="SAPBEXresItem 7 4 3 2" xfId="51309" xr:uid="{BD6720F2-2990-4456-8D4B-8A401C76268D}"/>
    <cellStyle name="SAPBEXresItem 7 4 3 3" xfId="34583" xr:uid="{3B08F30C-487E-455C-B7B7-EFF135C689BF}"/>
    <cellStyle name="SAPBEXresItem 7 4 4" xfId="39958" xr:uid="{0E1F80FE-0679-4B72-A1D1-86AFD03CC114}"/>
    <cellStyle name="SAPBEXresItem 7 4 5" xfId="23235" xr:uid="{93BE4F24-5306-4C77-8D03-F48091735A55}"/>
    <cellStyle name="SAPBEXresItem 7 5" xfId="6807" xr:uid="{40E6FC2E-A115-4FB5-AC8E-D051C74FFBB7}"/>
    <cellStyle name="SAPBEXresItem 7 5 2" xfId="12671" xr:uid="{1CC890EE-B03D-4A98-BE0A-7D7B9F06A925}"/>
    <cellStyle name="SAPBEXresItem 7 5 2 2" xfId="46540" xr:uid="{53DB6240-B926-4B7B-B06A-31BA9B68DD2A}"/>
    <cellStyle name="SAPBEXresItem 7 5 2 3" xfId="29814" xr:uid="{57BECD7C-5038-4347-9F65-80219F68205A}"/>
    <cellStyle name="SAPBEXresItem 7 5 3" xfId="18212" xr:uid="{CEDA4D1E-DAFB-4E91-9C66-9B3C1589C6BC}"/>
    <cellStyle name="SAPBEXresItem 7 5 3 2" xfId="52073" xr:uid="{68FE57D4-21F2-4D65-8806-EF0C34E1467F}"/>
    <cellStyle name="SAPBEXresItem 7 5 3 3" xfId="35347" xr:uid="{B3D55D6D-94CD-4BC8-91D6-E8AB59AA8ECD}"/>
    <cellStyle name="SAPBEXresItem 7 5 4" xfId="40723" xr:uid="{7A35D62F-D74C-47F9-8097-5D7B56A2AEC5}"/>
    <cellStyle name="SAPBEXresItem 7 5 5" xfId="23999" xr:uid="{617E560D-136D-4FDC-B6FE-834C54013DEA}"/>
    <cellStyle name="SAPBEXresItem 7 6" xfId="7754" xr:uid="{91DBE30A-26D1-4CAB-B9A8-AB0169243A86}"/>
    <cellStyle name="SAPBEXresItem 7 6 2" xfId="13618" xr:uid="{D519D6C6-AD66-4716-BF55-F22F3A7BF672}"/>
    <cellStyle name="SAPBEXresItem 7 6 2 2" xfId="47487" xr:uid="{1B2F11AB-5CF2-4585-BBC6-DFB5C3A0EF5C}"/>
    <cellStyle name="SAPBEXresItem 7 6 2 3" xfId="30761" xr:uid="{89D8D13F-E380-4EB2-92CA-5CF4AF43F58B}"/>
    <cellStyle name="SAPBEXresItem 7 6 3" xfId="19159" xr:uid="{829CBB60-2636-4931-B28A-4490F4ECD8CC}"/>
    <cellStyle name="SAPBEXresItem 7 6 3 2" xfId="53020" xr:uid="{819BB8C0-1C9E-42BB-81AE-864A73E4A736}"/>
    <cellStyle name="SAPBEXresItem 7 6 3 3" xfId="36294" xr:uid="{B03F10FF-A59E-448E-95F1-421B5F86C32F}"/>
    <cellStyle name="SAPBEXresItem 7 6 4" xfId="41670" xr:uid="{FFF44FA6-F0CC-4202-84DB-CBC9B6243A26}"/>
    <cellStyle name="SAPBEXresItem 7 6 5" xfId="24946" xr:uid="{2C314108-8DE2-4EE7-92B3-88C115BF0C0E}"/>
    <cellStyle name="SAPBEXresItem 7 7" xfId="8847" xr:uid="{BF882C4A-55FE-4977-BE51-0FBF532C1B93}"/>
    <cellStyle name="SAPBEXresItem 7 7 2" xfId="42720" xr:uid="{B6FBEAD9-D3F7-478C-80DD-5C6646F72B90}"/>
    <cellStyle name="SAPBEXresItem 7 7 3" xfId="25996" xr:uid="{6EB21AAF-2880-4109-B380-27C2A9E8DD8B}"/>
    <cellStyle name="SAPBEXresItem 7 8" xfId="14398" xr:uid="{A3141C4D-498C-466E-ADA2-82C108A8378F}"/>
    <cellStyle name="SAPBEXresItem 7 8 2" xfId="48259" xr:uid="{120F8C6B-2ACE-4D23-8DD6-AE734190828C}"/>
    <cellStyle name="SAPBEXresItem 7 8 3" xfId="31533" xr:uid="{5448FEE7-FDBB-41FF-BCF2-F77D52526336}"/>
    <cellStyle name="SAPBEXresItem 7 9" xfId="20183" xr:uid="{EAEF420B-1CCB-4956-B3E2-7D292AABC7E4}"/>
    <cellStyle name="SAPBEXresItem 8" xfId="3018" xr:uid="{577D48DA-C63D-40C1-A00F-6B9C63F81803}"/>
    <cellStyle name="SAPBEXresItem 8 2" xfId="8900" xr:uid="{BD9BC3BF-4B89-46B3-AC1C-11F44AC956C3}"/>
    <cellStyle name="SAPBEXresItem 8 2 2" xfId="42773" xr:uid="{8C7B7CF6-F4C9-4484-98E8-B821220CC362}"/>
    <cellStyle name="SAPBEXresItem 8 2 3" xfId="26049" xr:uid="{20CF132F-256A-43C2-9E99-B9FE9DB5D796}"/>
    <cellStyle name="SAPBEXresItem 8 3" xfId="14451" xr:uid="{C8858A4F-9F0A-4F10-86CE-91CA692D4307}"/>
    <cellStyle name="SAPBEXresItem 8 3 2" xfId="48312" xr:uid="{9E7B0975-E72B-41FB-8229-4CA361508E67}"/>
    <cellStyle name="SAPBEXresItem 8 3 3" xfId="31586" xr:uid="{C5E94DA6-678B-4A1B-B322-9E79D4BFB757}"/>
    <cellStyle name="SAPBEXresItem 8 4" xfId="37040" xr:uid="{C239E6CA-7A0F-4645-9597-25BCF09B2D0D}"/>
    <cellStyle name="SAPBEXresItem 8 5" xfId="20236" xr:uid="{AF2BC86D-4034-4DD7-AAE0-EA6398DC11F7}"/>
    <cellStyle name="SAPBEXresItem 9" xfId="36360" xr:uid="{959B5A72-EB49-4852-9277-C0F99A6E3436}"/>
    <cellStyle name="SAPBEXresItemX" xfId="72" xr:uid="{00000000-0005-0000-0000-0000AF0A0000}"/>
    <cellStyle name="SAPBEXresItemX 2" xfId="1198" xr:uid="{00000000-0005-0000-0000-0000B00A0000}"/>
    <cellStyle name="SAPBEXresItemX 2 2" xfId="2486" xr:uid="{00000000-0005-0000-0000-0000B10A0000}"/>
    <cellStyle name="SAPBEXresItemX 2 2 2" xfId="4038" xr:uid="{A0F5B821-0DF6-4DDC-8AA5-C047AE043983}"/>
    <cellStyle name="SAPBEXresItemX 2 2 2 2" xfId="9919" xr:uid="{CA135B6A-CCAA-42E2-AA45-529BF316D7D3}"/>
    <cellStyle name="SAPBEXresItemX 2 2 2 2 2" xfId="43791" xr:uid="{974328ED-C972-4C41-8582-80C94DEF564B}"/>
    <cellStyle name="SAPBEXresItemX 2 2 2 2 3" xfId="27065" xr:uid="{A2642ADA-5933-448D-B417-F0BE2C41DD3F}"/>
    <cellStyle name="SAPBEXresItemX 2 2 2 3" xfId="15465" xr:uid="{08171BA3-4DC6-409F-BCFA-B0874B055A74}"/>
    <cellStyle name="SAPBEXresItemX 2 2 2 3 2" xfId="49326" xr:uid="{7843F3B6-3E57-42E9-B81E-E0856D34352F}"/>
    <cellStyle name="SAPBEXresItemX 2 2 2 3 3" xfId="32600" xr:uid="{524715F1-9CEE-42FB-8CFE-E77F289CA144}"/>
    <cellStyle name="SAPBEXresItemX 2 2 2 4" xfId="37998" xr:uid="{0187047E-37F3-418D-8861-75425D9DDEC4}"/>
    <cellStyle name="SAPBEXresItemX 2 2 2 5" xfId="21250" xr:uid="{9CAE6E01-7EBA-4141-B35A-01E8B2A3C802}"/>
    <cellStyle name="SAPBEXresItemX 2 2 3" xfId="4940" xr:uid="{ECB2CA37-222D-4E0D-B784-11C3455BF44C}"/>
    <cellStyle name="SAPBEXresItemX 2 2 3 2" xfId="10806" xr:uid="{2661FD2E-A02C-4B2F-8BE2-2ECA0E39243D}"/>
    <cellStyle name="SAPBEXresItemX 2 2 3 2 2" xfId="44676" xr:uid="{704B16B2-5E71-4D1C-B635-ADBF7FAA4DA9}"/>
    <cellStyle name="SAPBEXresItemX 2 2 3 2 3" xfId="27951" xr:uid="{98C7F5D6-8ECC-4DBF-A8F3-1EBBD2074D3E}"/>
    <cellStyle name="SAPBEXresItemX 2 2 3 3" xfId="16349" xr:uid="{9DEC6B9D-1D94-4745-BEEA-E1BB4A0A6014}"/>
    <cellStyle name="SAPBEXresItemX 2 2 3 3 2" xfId="50210" xr:uid="{5B41E9ED-357B-4374-ACB3-20EAA930B749}"/>
    <cellStyle name="SAPBEXresItemX 2 2 3 3 3" xfId="33484" xr:uid="{B9505C2B-9B82-4AFD-BC0C-4BE73A9B841B}"/>
    <cellStyle name="SAPBEXresItemX 2 2 3 4" xfId="38859" xr:uid="{E974C64D-C2B2-45A0-BA90-9F80953C1B7B}"/>
    <cellStyle name="SAPBEXresItemX 2 2 3 5" xfId="22136" xr:uid="{96896740-0064-4B0A-A8B5-43734A9BDAA5}"/>
    <cellStyle name="SAPBEXresItemX 2 2 4" xfId="5667" xr:uid="{450ADE1E-C54F-498E-8DE9-48060CE2BFAA}"/>
    <cellStyle name="SAPBEXresItemX 2 2 4 2" xfId="11533" xr:uid="{F1121229-3CC4-4835-8A5B-27E8739EA06D}"/>
    <cellStyle name="SAPBEXresItemX 2 2 4 2 2" xfId="45402" xr:uid="{53B51DC3-46A7-4DF8-BF82-BC6B14BF986C}"/>
    <cellStyle name="SAPBEXresItemX 2 2 4 2 3" xfId="28677" xr:uid="{67165B73-0C42-4193-91EB-EFCCFE47064E}"/>
    <cellStyle name="SAPBEXresItemX 2 2 4 3" xfId="17075" xr:uid="{0AD2ADB0-60B8-4265-AD4B-FF859B04C340}"/>
    <cellStyle name="SAPBEXresItemX 2 2 4 3 2" xfId="50936" xr:uid="{B9CBBCF9-C8D8-40AC-927F-3F86EBF9C792}"/>
    <cellStyle name="SAPBEXresItemX 2 2 4 3 3" xfId="34210" xr:uid="{35CC1EBD-6FC4-463C-B511-F289DB89C947}"/>
    <cellStyle name="SAPBEXresItemX 2 2 4 4" xfId="39585" xr:uid="{767996E0-9C1E-4243-BFC1-E83ED249ABDC}"/>
    <cellStyle name="SAPBEXresItemX 2 2 4 5" xfId="22862" xr:uid="{FB75075E-BD14-440F-B65B-31D3B868F72C}"/>
    <cellStyle name="SAPBEXresItemX 2 2 5" xfId="6459" xr:uid="{1CDB83F9-28ED-4B9D-B458-BF07191AF6FA}"/>
    <cellStyle name="SAPBEXresItemX 2 2 5 2" xfId="12323" xr:uid="{A3B337E2-463C-49F4-9F4B-18FF2442CFCE}"/>
    <cellStyle name="SAPBEXresItemX 2 2 5 2 2" xfId="46192" xr:uid="{74B54984-B1F1-4930-940D-5712068A6CBA}"/>
    <cellStyle name="SAPBEXresItemX 2 2 5 2 3" xfId="29467" xr:uid="{9ACF104A-E25D-4F5A-996B-B33FF54D2680}"/>
    <cellStyle name="SAPBEXresItemX 2 2 5 3" xfId="17865" xr:uid="{6F282C1B-F133-4C38-B6AA-2303A0CC8240}"/>
    <cellStyle name="SAPBEXresItemX 2 2 5 3 2" xfId="51726" xr:uid="{FC0F7678-513B-4697-82D5-9E1B1EAAC46A}"/>
    <cellStyle name="SAPBEXresItemX 2 2 5 3 3" xfId="35000" xr:uid="{9C9C2720-A4DF-433E-AD80-5043704DC460}"/>
    <cellStyle name="SAPBEXresItemX 2 2 5 4" xfId="40375" xr:uid="{AEBEF7ED-A468-425E-B2A7-94D0755114A0}"/>
    <cellStyle name="SAPBEXresItemX 2 2 5 5" xfId="23652" xr:uid="{877A76DA-CE4E-4BBE-A5A4-BBB7403C9E14}"/>
    <cellStyle name="SAPBEXresItemX 2 2 6" xfId="7379" xr:uid="{7A1D0C82-E80C-468C-AEF1-B04BF17EE3D1}"/>
    <cellStyle name="SAPBEXresItemX 2 2 6 2" xfId="13243" xr:uid="{AED0FC5C-56E5-4F80-845E-D7DD6C54ABBB}"/>
    <cellStyle name="SAPBEXresItemX 2 2 6 2 2" xfId="47112" xr:uid="{72E1F33F-D41A-4DD5-92D0-353ADCCAD5FB}"/>
    <cellStyle name="SAPBEXresItemX 2 2 6 2 3" xfId="30386" xr:uid="{86B88D7A-F1C2-45F1-B112-A1F764F6184F}"/>
    <cellStyle name="SAPBEXresItemX 2 2 6 3" xfId="18784" xr:uid="{0DD362B9-E4EC-4A06-85A9-166B676BEFD2}"/>
    <cellStyle name="SAPBEXresItemX 2 2 6 3 2" xfId="52645" xr:uid="{62900606-C90E-40AE-BC8A-B7FD6FEF3BFB}"/>
    <cellStyle name="SAPBEXresItemX 2 2 6 3 3" xfId="35919" xr:uid="{72C5E3BF-E13F-4A75-A8F1-3FC969CBB543}"/>
    <cellStyle name="SAPBEXresItemX 2 2 6 4" xfId="41295" xr:uid="{AF3C3E8C-7DB3-4844-9402-1AC666ED116A}"/>
    <cellStyle name="SAPBEXresItemX 2 2 6 5" xfId="24571" xr:uid="{6650D19C-F536-4A09-80AC-81F403272568}"/>
    <cellStyle name="SAPBEXresItemX 2 2 7" xfId="8473" xr:uid="{11E2FF18-87E0-41F2-A7A4-D1300CA78B09}"/>
    <cellStyle name="SAPBEXresItemX 2 2 7 2" xfId="42348" xr:uid="{027F24F6-65A3-4869-8F30-32951C66CEDC}"/>
    <cellStyle name="SAPBEXresItemX 2 2 7 3" xfId="25623" xr:uid="{5850149A-F3BD-418A-9948-0D939B67ED28}"/>
    <cellStyle name="SAPBEXresItemX 2 2 8" xfId="14051" xr:uid="{F876221C-967B-4E81-92A1-EE5CE295009D}"/>
    <cellStyle name="SAPBEXresItemX 2 2 8 2" xfId="47912" xr:uid="{72BB20E9-B753-4291-89C3-F12C72D6F69A}"/>
    <cellStyle name="SAPBEXresItemX 2 2 8 3" xfId="31186" xr:uid="{ABE1E8C9-779D-4CF6-9BFD-D59D8E89EC4E}"/>
    <cellStyle name="SAPBEXresItemX 2 2 9" xfId="19811" xr:uid="{78AE4F6D-01FC-4624-B2FD-B9E6669BA05A}"/>
    <cellStyle name="SAPBEXresItemX 2 3" xfId="2487" xr:uid="{00000000-0005-0000-0000-0000B20A0000}"/>
    <cellStyle name="SAPBEXresItemX 2 3 2" xfId="4039" xr:uid="{77FCAA80-4ACD-458C-B3E8-6ADA76F8C8CD}"/>
    <cellStyle name="SAPBEXresItemX 2 3 2 2" xfId="9920" xr:uid="{D589880A-A65B-41B9-AE3B-2C28A7C762F3}"/>
    <cellStyle name="SAPBEXresItemX 2 3 2 2 2" xfId="43792" xr:uid="{8F1E9989-CBAA-41D8-8D81-5C8FD3DE0EA6}"/>
    <cellStyle name="SAPBEXresItemX 2 3 2 2 3" xfId="27066" xr:uid="{AB505A0C-FC93-466B-9D2D-4D5EC4BB8C1C}"/>
    <cellStyle name="SAPBEXresItemX 2 3 2 3" xfId="15466" xr:uid="{332C3342-B00A-458E-A723-6AF36FA00A4E}"/>
    <cellStyle name="SAPBEXresItemX 2 3 2 3 2" xfId="49327" xr:uid="{9680BB7A-D896-4122-8F6C-D0BE9E0134A4}"/>
    <cellStyle name="SAPBEXresItemX 2 3 2 3 3" xfId="32601" xr:uid="{CB9239AA-E3FF-4983-8E89-69A27C22E46C}"/>
    <cellStyle name="SAPBEXresItemX 2 3 2 4" xfId="37999" xr:uid="{D04BC735-55FE-4FA8-BFA8-E14126982AB2}"/>
    <cellStyle name="SAPBEXresItemX 2 3 2 5" xfId="21251" xr:uid="{0C660BAD-A334-4992-B388-60DFB51C0B76}"/>
    <cellStyle name="SAPBEXresItemX 2 3 3" xfId="4941" xr:uid="{361C64D0-1B86-4CF4-A0AB-15AA7579A01E}"/>
    <cellStyle name="SAPBEXresItemX 2 3 3 2" xfId="10807" xr:uid="{2332D51D-EF9E-4099-9D16-7AE4F6D19205}"/>
    <cellStyle name="SAPBEXresItemX 2 3 3 2 2" xfId="44677" xr:uid="{42BD0EF6-6CD9-4C5E-B468-A372720ED8ED}"/>
    <cellStyle name="SAPBEXresItemX 2 3 3 2 3" xfId="27952" xr:uid="{488ECADB-62CE-409F-B5DE-02FF5F089C7A}"/>
    <cellStyle name="SAPBEXresItemX 2 3 3 3" xfId="16350" xr:uid="{89183312-B82C-43A5-87CE-0DD52B00CCA7}"/>
    <cellStyle name="SAPBEXresItemX 2 3 3 3 2" xfId="50211" xr:uid="{1FFC2DB2-69E5-4546-B8FE-EA1DA95E8CBB}"/>
    <cellStyle name="SAPBEXresItemX 2 3 3 3 3" xfId="33485" xr:uid="{3687FA33-9436-4F4F-BD7E-5247359C6843}"/>
    <cellStyle name="SAPBEXresItemX 2 3 3 4" xfId="38860" xr:uid="{405C56CF-E1AA-4FA3-A744-1E80B1DCEF16}"/>
    <cellStyle name="SAPBEXresItemX 2 3 3 5" xfId="22137" xr:uid="{EF4F48B6-577F-49FA-92FB-AAD59AE25BBB}"/>
    <cellStyle name="SAPBEXresItemX 2 3 4" xfId="5668" xr:uid="{BFC086CE-9AFA-4198-BD31-C24AB14FEC42}"/>
    <cellStyle name="SAPBEXresItemX 2 3 4 2" xfId="11534" xr:uid="{2F789766-5B83-4DFC-A029-79325F5F9CDF}"/>
    <cellStyle name="SAPBEXresItemX 2 3 4 2 2" xfId="45403" xr:uid="{495957F7-B895-45B2-AD0E-C55334738B58}"/>
    <cellStyle name="SAPBEXresItemX 2 3 4 2 3" xfId="28678" xr:uid="{C1725EFF-F723-4B78-AD40-4128173587A1}"/>
    <cellStyle name="SAPBEXresItemX 2 3 4 3" xfId="17076" xr:uid="{C3F24CD0-8C12-4264-AFA9-5848CB681575}"/>
    <cellStyle name="SAPBEXresItemX 2 3 4 3 2" xfId="50937" xr:uid="{AAA70533-F979-43C8-967C-61C731C6D51E}"/>
    <cellStyle name="SAPBEXresItemX 2 3 4 3 3" xfId="34211" xr:uid="{8C5E742E-B756-449A-B03A-BEF3326E5E35}"/>
    <cellStyle name="SAPBEXresItemX 2 3 4 4" xfId="39586" xr:uid="{88A10DB1-B038-4A10-B49B-CFF5EBE091BE}"/>
    <cellStyle name="SAPBEXresItemX 2 3 4 5" xfId="22863" xr:uid="{9FFF5FB8-5A59-4267-A60A-A64804D45001}"/>
    <cellStyle name="SAPBEXresItemX 2 3 5" xfId="6460" xr:uid="{CB716D5C-D5E5-4245-A8FC-B6E5CD7F6E21}"/>
    <cellStyle name="SAPBEXresItemX 2 3 5 2" xfId="12324" xr:uid="{8C3A858A-8A5A-4B8E-843B-F089D10CE225}"/>
    <cellStyle name="SAPBEXresItemX 2 3 5 2 2" xfId="46193" xr:uid="{4BA76987-848A-478F-B1C2-E07353ED0D95}"/>
    <cellStyle name="SAPBEXresItemX 2 3 5 2 3" xfId="29468" xr:uid="{5B6A3406-B8ED-4D1E-B6E6-57C2F3747B40}"/>
    <cellStyle name="SAPBEXresItemX 2 3 5 3" xfId="17866" xr:uid="{19EBD6D8-677C-42C2-A2BC-9D783CE7B002}"/>
    <cellStyle name="SAPBEXresItemX 2 3 5 3 2" xfId="51727" xr:uid="{DC5B4198-F942-40C0-A3EA-5394D3FD7919}"/>
    <cellStyle name="SAPBEXresItemX 2 3 5 3 3" xfId="35001" xr:uid="{6FB6BA9A-AC1B-4CCD-A88B-D0793015F7FF}"/>
    <cellStyle name="SAPBEXresItemX 2 3 5 4" xfId="40376" xr:uid="{8C717175-D884-4867-95D5-D2FC2FC8D6E7}"/>
    <cellStyle name="SAPBEXresItemX 2 3 5 5" xfId="23653" xr:uid="{772B754D-3046-44EC-9BBF-4BD1249A2F63}"/>
    <cellStyle name="SAPBEXresItemX 2 3 6" xfId="7380" xr:uid="{3D491C46-F05C-4A07-A289-5408204174A5}"/>
    <cellStyle name="SAPBEXresItemX 2 3 6 2" xfId="13244" xr:uid="{CEEB2F73-E79C-4D49-8AD7-C7B751005F75}"/>
    <cellStyle name="SAPBEXresItemX 2 3 6 2 2" xfId="47113" xr:uid="{C91A6F8A-7F49-49AE-A1FE-B0EA8BCCE8A8}"/>
    <cellStyle name="SAPBEXresItemX 2 3 6 2 3" xfId="30387" xr:uid="{5137CAAE-9BAC-4037-8D00-A0ACACABD21C}"/>
    <cellStyle name="SAPBEXresItemX 2 3 6 3" xfId="18785" xr:uid="{45E9CDDF-ABE4-411C-8356-38ED759824F8}"/>
    <cellStyle name="SAPBEXresItemX 2 3 6 3 2" xfId="52646" xr:uid="{B5E790A7-97ED-4AAC-9151-C57E437CB2E0}"/>
    <cellStyle name="SAPBEXresItemX 2 3 6 3 3" xfId="35920" xr:uid="{B2E3D149-B055-4D9E-A237-3BDD5688985D}"/>
    <cellStyle name="SAPBEXresItemX 2 3 6 4" xfId="41296" xr:uid="{436C00F9-C4DB-4EFF-906A-9C50BC14AC25}"/>
    <cellStyle name="SAPBEXresItemX 2 3 6 5" xfId="24572" xr:uid="{97A9D6CE-0901-435F-A3CC-20852674867E}"/>
    <cellStyle name="SAPBEXresItemX 2 3 7" xfId="8474" xr:uid="{834CE6EA-BBD2-4438-8403-87FCC7C24E25}"/>
    <cellStyle name="SAPBEXresItemX 2 3 7 2" xfId="42349" xr:uid="{363909E9-4E6C-4AE4-9909-95832EDA519A}"/>
    <cellStyle name="SAPBEXresItemX 2 3 7 3" xfId="25624" xr:uid="{0E84A02D-C3C3-4C2A-AFD4-299A2FE6228D}"/>
    <cellStyle name="SAPBEXresItemX 2 3 8" xfId="14052" xr:uid="{7B13368D-73EA-40DB-852A-7BE2C8673937}"/>
    <cellStyle name="SAPBEXresItemX 2 3 8 2" xfId="47913" xr:uid="{3B073B92-D1C7-4C68-8E24-37BD874D388B}"/>
    <cellStyle name="SAPBEXresItemX 2 3 8 3" xfId="31187" xr:uid="{856C6F28-3BE5-41AB-8F1D-A36AE2BFE922}"/>
    <cellStyle name="SAPBEXresItemX 2 3 9" xfId="19812" xr:uid="{36A27097-D659-46B2-95BB-91D0A967EFCB}"/>
    <cellStyle name="SAPBEXresItemX 2 4" xfId="3388" xr:uid="{5E9F8237-82D4-41C6-BF75-243966BB018B}"/>
    <cellStyle name="SAPBEXresItemX 2 4 2" xfId="9270" xr:uid="{433608F6-693C-4EED-A38A-B56151A19092}"/>
    <cellStyle name="SAPBEXresItemX 2 4 2 2" xfId="43142" xr:uid="{D5E00274-101A-4314-9BE3-9329E0613776}"/>
    <cellStyle name="SAPBEXresItemX 2 4 2 3" xfId="26417" xr:uid="{17B9ED25-56BE-4839-A25D-73FBAB5C1C1A}"/>
    <cellStyle name="SAPBEXresItemX 2 4 3" xfId="14817" xr:uid="{7B9A1EED-22FC-4B41-BFD8-A4128D3EDD62}"/>
    <cellStyle name="SAPBEXresItemX 2 4 3 2" xfId="48678" xr:uid="{29BB497D-B3FC-46DF-97A2-63FDB86A9467}"/>
    <cellStyle name="SAPBEXresItemX 2 4 3 3" xfId="31952" xr:uid="{9CBC57A6-2356-4862-981E-2AAF58554F41}"/>
    <cellStyle name="SAPBEXresItemX 2 4 4" xfId="37409" xr:uid="{AE669A49-7D96-43EF-AB53-6F82CC6A813D}"/>
    <cellStyle name="SAPBEXresItemX 2 4 5" xfId="20602" xr:uid="{D3F22050-0F16-4B67-BCFB-51D08111A0C0}"/>
    <cellStyle name="SAPBEXresItemX 2 5" xfId="36615" xr:uid="{D5A64B02-79D2-47BF-ABE9-BD3832A580BD}"/>
    <cellStyle name="SAPBEXresItemX 3" xfId="1199" xr:uid="{00000000-0005-0000-0000-0000B30A0000}"/>
    <cellStyle name="SAPBEXresItemX 3 2" xfId="2488" xr:uid="{00000000-0005-0000-0000-0000B40A0000}"/>
    <cellStyle name="SAPBEXresItemX 3 2 2" xfId="4040" xr:uid="{3606E316-F88A-416D-88A5-0101829AEEB4}"/>
    <cellStyle name="SAPBEXresItemX 3 2 2 2" xfId="9921" xr:uid="{FD9B09E7-E8E5-4DB5-AF00-399E9F355AC7}"/>
    <cellStyle name="SAPBEXresItemX 3 2 2 2 2" xfId="43793" xr:uid="{0E555495-0CDF-4C77-9B70-17FBCD606F92}"/>
    <cellStyle name="SAPBEXresItemX 3 2 2 2 3" xfId="27067" xr:uid="{1CCF2ADC-E088-49E2-AFF4-B348244A85D0}"/>
    <cellStyle name="SAPBEXresItemX 3 2 2 3" xfId="15467" xr:uid="{BFCE941C-4963-429C-A68C-4EB334C20475}"/>
    <cellStyle name="SAPBEXresItemX 3 2 2 3 2" xfId="49328" xr:uid="{5BBF345A-D56F-4296-BE2D-F9D651AA33AF}"/>
    <cellStyle name="SAPBEXresItemX 3 2 2 3 3" xfId="32602" xr:uid="{E9A18B54-3950-4112-9184-5C659407DA90}"/>
    <cellStyle name="SAPBEXresItemX 3 2 2 4" xfId="38000" xr:uid="{EF96DED4-934E-42E3-ABD2-BBFFFB94C9B0}"/>
    <cellStyle name="SAPBEXresItemX 3 2 2 5" xfId="21252" xr:uid="{A572D891-7FB0-40C3-A282-181BA1001E0D}"/>
    <cellStyle name="SAPBEXresItemX 3 2 3" xfId="4942" xr:uid="{B59C3EBC-008B-469E-A5DD-061EC6B2AA1A}"/>
    <cellStyle name="SAPBEXresItemX 3 2 3 2" xfId="10808" xr:uid="{E69361FD-0653-4D33-A80E-C2C13B0F0D7A}"/>
    <cellStyle name="SAPBEXresItemX 3 2 3 2 2" xfId="44678" xr:uid="{7E80C6B0-CF64-4BA8-B615-78F4F168B1B2}"/>
    <cellStyle name="SAPBEXresItemX 3 2 3 2 3" xfId="27953" xr:uid="{CFA3D388-AF38-4A0F-B5EA-F6F1A77B7B21}"/>
    <cellStyle name="SAPBEXresItemX 3 2 3 3" xfId="16351" xr:uid="{FCC1CC4D-46F1-4549-B0E1-E2BE1E862870}"/>
    <cellStyle name="SAPBEXresItemX 3 2 3 3 2" xfId="50212" xr:uid="{FA8A5AFE-72A4-4492-AAAE-1E8087959291}"/>
    <cellStyle name="SAPBEXresItemX 3 2 3 3 3" xfId="33486" xr:uid="{D780E167-7A38-48DB-8E26-1D887F240F9A}"/>
    <cellStyle name="SAPBEXresItemX 3 2 3 4" xfId="38861" xr:uid="{76D91333-01B8-4F67-83BE-A877E6E1B5CA}"/>
    <cellStyle name="SAPBEXresItemX 3 2 3 5" xfId="22138" xr:uid="{ED7523E8-FF2C-4C78-B0C8-CD5AD38BB964}"/>
    <cellStyle name="SAPBEXresItemX 3 2 4" xfId="5669" xr:uid="{1DF19CB3-1E4C-4B14-A91E-4B0160E970B2}"/>
    <cellStyle name="SAPBEXresItemX 3 2 4 2" xfId="11535" xr:uid="{46125551-C568-4151-9C83-C3009FA4401F}"/>
    <cellStyle name="SAPBEXresItemX 3 2 4 2 2" xfId="45404" xr:uid="{33C850FE-CC77-4B63-AE45-AC416B10C24E}"/>
    <cellStyle name="SAPBEXresItemX 3 2 4 2 3" xfId="28679" xr:uid="{B11CC6DD-8F6F-4AA1-8D14-E779FCDE30B3}"/>
    <cellStyle name="SAPBEXresItemX 3 2 4 3" xfId="17077" xr:uid="{538154EB-9F5B-493B-9592-A0FDE5F6C6A9}"/>
    <cellStyle name="SAPBEXresItemX 3 2 4 3 2" xfId="50938" xr:uid="{C1522725-1B87-475F-898A-691B8EFFBC70}"/>
    <cellStyle name="SAPBEXresItemX 3 2 4 3 3" xfId="34212" xr:uid="{235E8292-33E0-4A82-9D3F-8D528B1E1602}"/>
    <cellStyle name="SAPBEXresItemX 3 2 4 4" xfId="39587" xr:uid="{2C440D23-7BBE-4C6D-BD74-2D2961F8A886}"/>
    <cellStyle name="SAPBEXresItemX 3 2 4 5" xfId="22864" xr:uid="{E3675743-F154-4448-92F5-80D988CC5B4F}"/>
    <cellStyle name="SAPBEXresItemX 3 2 5" xfId="6461" xr:uid="{6DCBD99F-9CFE-4B3C-96CD-BAC57A723065}"/>
    <cellStyle name="SAPBEXresItemX 3 2 5 2" xfId="12325" xr:uid="{497C8016-4620-465C-8C9F-7C01D2A28797}"/>
    <cellStyle name="SAPBEXresItemX 3 2 5 2 2" xfId="46194" xr:uid="{D9B093CA-4543-4EB2-97AA-14053C5DD42D}"/>
    <cellStyle name="SAPBEXresItemX 3 2 5 2 3" xfId="29469" xr:uid="{8855B992-A109-4E69-88E1-6ABCA8F041BB}"/>
    <cellStyle name="SAPBEXresItemX 3 2 5 3" xfId="17867" xr:uid="{99BC2CB0-9D9A-487E-81F8-329EC9DD291E}"/>
    <cellStyle name="SAPBEXresItemX 3 2 5 3 2" xfId="51728" xr:uid="{D4B351BE-D58A-49A8-B71E-847A4BA10462}"/>
    <cellStyle name="SAPBEXresItemX 3 2 5 3 3" xfId="35002" xr:uid="{9B42F360-62D3-4253-A07D-9A182C2DC75E}"/>
    <cellStyle name="SAPBEXresItemX 3 2 5 4" xfId="40377" xr:uid="{D2E83B41-C2AE-49F7-9CB7-51B0498EE3F5}"/>
    <cellStyle name="SAPBEXresItemX 3 2 5 5" xfId="23654" xr:uid="{1D985B8D-3A2A-4F53-A5A1-7F83A09A059B}"/>
    <cellStyle name="SAPBEXresItemX 3 2 6" xfId="7381" xr:uid="{9D10A22F-80F1-43B2-BCEC-FD880AC1CE99}"/>
    <cellStyle name="SAPBEXresItemX 3 2 6 2" xfId="13245" xr:uid="{02E975EE-A8C6-40BB-9D94-02F75D78E642}"/>
    <cellStyle name="SAPBEXresItemX 3 2 6 2 2" xfId="47114" xr:uid="{D02F26C1-3FBD-43F3-9764-E81A6B29E1EB}"/>
    <cellStyle name="SAPBEXresItemX 3 2 6 2 3" xfId="30388" xr:uid="{2058B87B-F086-47CC-AEC9-E1688F87F5F0}"/>
    <cellStyle name="SAPBEXresItemX 3 2 6 3" xfId="18786" xr:uid="{A8F8E427-1EC6-4E1C-9DD0-7EF9E6EA34A6}"/>
    <cellStyle name="SAPBEXresItemX 3 2 6 3 2" xfId="52647" xr:uid="{2A561F7A-D948-4398-A1F6-0961D0ABA799}"/>
    <cellStyle name="SAPBEXresItemX 3 2 6 3 3" xfId="35921" xr:uid="{4B75E7F0-6455-4571-936A-0CDA24F16557}"/>
    <cellStyle name="SAPBEXresItemX 3 2 6 4" xfId="41297" xr:uid="{3F6858FC-9439-4A47-97F7-FFBD41C1CE9C}"/>
    <cellStyle name="SAPBEXresItemX 3 2 6 5" xfId="24573" xr:uid="{0DDCCD9B-2A51-4275-8A1A-1EF0080FBF4E}"/>
    <cellStyle name="SAPBEXresItemX 3 2 7" xfId="8475" xr:uid="{5DD051BD-3693-4D97-B5C1-3A69F9823BC5}"/>
    <cellStyle name="SAPBEXresItemX 3 2 7 2" xfId="42350" xr:uid="{39B65790-1CDE-48CE-9534-CD4D6BA8E8CE}"/>
    <cellStyle name="SAPBEXresItemX 3 2 7 3" xfId="25625" xr:uid="{EC9A84E7-2B6B-4F77-AD56-3E0781257D35}"/>
    <cellStyle name="SAPBEXresItemX 3 2 8" xfId="14053" xr:uid="{1F0948F8-16F9-4464-9C75-C991CB768641}"/>
    <cellStyle name="SAPBEXresItemX 3 2 8 2" xfId="47914" xr:uid="{B410F938-8B3C-4EDB-AD88-B928E9DC3883}"/>
    <cellStyle name="SAPBEXresItemX 3 2 8 3" xfId="31188" xr:uid="{8DED29A4-D789-4DF6-A9BD-447F5BF51DC4}"/>
    <cellStyle name="SAPBEXresItemX 3 2 9" xfId="19813" xr:uid="{D5643BEE-CCB3-45EC-AC15-3724116CC5D1}"/>
    <cellStyle name="SAPBEXresItemX 3 3" xfId="2489" xr:uid="{00000000-0005-0000-0000-0000B50A0000}"/>
    <cellStyle name="SAPBEXresItemX 3 3 2" xfId="4041" xr:uid="{71C00104-BB76-40B7-BE07-5D9965FA891D}"/>
    <cellStyle name="SAPBEXresItemX 3 3 2 2" xfId="9922" xr:uid="{FF453270-2BA5-4627-BF2A-3DCEC7645DA6}"/>
    <cellStyle name="SAPBEXresItemX 3 3 2 2 2" xfId="43794" xr:uid="{E56636C2-D928-46B2-B88D-5C071F89AC47}"/>
    <cellStyle name="SAPBEXresItemX 3 3 2 2 3" xfId="27068" xr:uid="{044E35D1-B205-4B04-9F09-24E32AB66B50}"/>
    <cellStyle name="SAPBEXresItemX 3 3 2 3" xfId="15468" xr:uid="{13B15A26-EF54-47D0-8E6F-EB105D874834}"/>
    <cellStyle name="SAPBEXresItemX 3 3 2 3 2" xfId="49329" xr:uid="{F81444A2-C7C8-4E75-8D81-51C35B7FDA2F}"/>
    <cellStyle name="SAPBEXresItemX 3 3 2 3 3" xfId="32603" xr:uid="{47E60D87-E39F-4BE2-B88C-AA16BBD7344D}"/>
    <cellStyle name="SAPBEXresItemX 3 3 2 4" xfId="38001" xr:uid="{D3DDF648-DAFB-467F-BF34-BC3DC3EE5768}"/>
    <cellStyle name="SAPBEXresItemX 3 3 2 5" xfId="21253" xr:uid="{17539559-A6B5-40BD-AE07-A8F0E0C13588}"/>
    <cellStyle name="SAPBEXresItemX 3 3 3" xfId="4943" xr:uid="{3B2C8EE3-9104-48BB-BA80-C51A356993BE}"/>
    <cellStyle name="SAPBEXresItemX 3 3 3 2" xfId="10809" xr:uid="{A981FFA6-D5BE-4BDC-B27B-0557CD26F23D}"/>
    <cellStyle name="SAPBEXresItemX 3 3 3 2 2" xfId="44679" xr:uid="{BD145092-5AAD-4789-8E92-9EAEE16C7425}"/>
    <cellStyle name="SAPBEXresItemX 3 3 3 2 3" xfId="27954" xr:uid="{D142E8F8-FABF-43D6-A84D-E4512762C182}"/>
    <cellStyle name="SAPBEXresItemX 3 3 3 3" xfId="16352" xr:uid="{2E5E3C77-5646-42A9-9F64-1A92DF5CD41E}"/>
    <cellStyle name="SAPBEXresItemX 3 3 3 3 2" xfId="50213" xr:uid="{03FC14A0-7EB6-4D6E-8612-92F9618D950F}"/>
    <cellStyle name="SAPBEXresItemX 3 3 3 3 3" xfId="33487" xr:uid="{7E6FD44A-23AF-4105-B2A2-E56767822AF5}"/>
    <cellStyle name="SAPBEXresItemX 3 3 3 4" xfId="38862" xr:uid="{F847D448-2E7B-4AFA-A087-92F77530D794}"/>
    <cellStyle name="SAPBEXresItemX 3 3 3 5" xfId="22139" xr:uid="{87AC027C-B854-4B7C-8A60-19162482E06A}"/>
    <cellStyle name="SAPBEXresItemX 3 3 4" xfId="5670" xr:uid="{5F450C90-BA0C-4320-869D-69ED60D09FA6}"/>
    <cellStyle name="SAPBEXresItemX 3 3 4 2" xfId="11536" xr:uid="{C26F5286-8F80-4002-9194-AB50272DA179}"/>
    <cellStyle name="SAPBEXresItemX 3 3 4 2 2" xfId="45405" xr:uid="{52FD7667-A14F-497E-A8FF-D1CD7E6EF813}"/>
    <cellStyle name="SAPBEXresItemX 3 3 4 2 3" xfId="28680" xr:uid="{C4557EB6-9024-4C41-8293-9F66F971943E}"/>
    <cellStyle name="SAPBEXresItemX 3 3 4 3" xfId="17078" xr:uid="{19B0107A-1377-4D7C-B4FA-176E5470575A}"/>
    <cellStyle name="SAPBEXresItemX 3 3 4 3 2" xfId="50939" xr:uid="{C4635181-5AB8-42DF-81F5-C43D0AB0F85E}"/>
    <cellStyle name="SAPBEXresItemX 3 3 4 3 3" xfId="34213" xr:uid="{78EFB9A8-2CBD-459F-AA9F-2D97637B1BE4}"/>
    <cellStyle name="SAPBEXresItemX 3 3 4 4" xfId="39588" xr:uid="{EEF0B1C7-3F6D-474E-8E58-308C40FD2570}"/>
    <cellStyle name="SAPBEXresItemX 3 3 4 5" xfId="22865" xr:uid="{94745E69-AAB0-4BA7-A879-BADDB2B7C77E}"/>
    <cellStyle name="SAPBEXresItemX 3 3 5" xfId="6462" xr:uid="{2666531A-BE05-4FD7-91D5-D29F9F65F6DA}"/>
    <cellStyle name="SAPBEXresItemX 3 3 5 2" xfId="12326" xr:uid="{8CFBA0E8-4D3D-4761-BA13-11A7B453741C}"/>
    <cellStyle name="SAPBEXresItemX 3 3 5 2 2" xfId="46195" xr:uid="{CB020ED2-4B65-4B9B-AFBA-13CB52020DD3}"/>
    <cellStyle name="SAPBEXresItemX 3 3 5 2 3" xfId="29470" xr:uid="{4829D59F-F098-4A99-B09F-F17AF2C6D0CE}"/>
    <cellStyle name="SAPBEXresItemX 3 3 5 3" xfId="17868" xr:uid="{337D1C32-8597-4FD7-9E7F-6C59AD3D1A99}"/>
    <cellStyle name="SAPBEXresItemX 3 3 5 3 2" xfId="51729" xr:uid="{A57CE0B0-3806-465C-9F17-824E05E21E85}"/>
    <cellStyle name="SAPBEXresItemX 3 3 5 3 3" xfId="35003" xr:uid="{09B5A362-8613-4C2B-B58C-08C5AD71E551}"/>
    <cellStyle name="SAPBEXresItemX 3 3 5 4" xfId="40378" xr:uid="{8A2BDBFD-4AB0-407C-AB2D-ED89576B7DD7}"/>
    <cellStyle name="SAPBEXresItemX 3 3 5 5" xfId="23655" xr:uid="{246578B8-AA7B-4C76-9F21-5BCD192CDDEC}"/>
    <cellStyle name="SAPBEXresItemX 3 3 6" xfId="7382" xr:uid="{BCC25FC6-2298-4A0C-85D9-A026D11207AE}"/>
    <cellStyle name="SAPBEXresItemX 3 3 6 2" xfId="13246" xr:uid="{FE8BB4CC-92E8-4146-8942-C92E268825EC}"/>
    <cellStyle name="SAPBEXresItemX 3 3 6 2 2" xfId="47115" xr:uid="{9F451875-3F62-42C2-8034-57DF4BE624C0}"/>
    <cellStyle name="SAPBEXresItemX 3 3 6 2 3" xfId="30389" xr:uid="{A96D76F6-820A-4D4E-9A55-4FC27AF4F820}"/>
    <cellStyle name="SAPBEXresItemX 3 3 6 3" xfId="18787" xr:uid="{2480F7A9-D85E-48C5-919A-FBDEBB306334}"/>
    <cellStyle name="SAPBEXresItemX 3 3 6 3 2" xfId="52648" xr:uid="{99C3CAC6-63DA-454E-ABD9-CCFA94816B1D}"/>
    <cellStyle name="SAPBEXresItemX 3 3 6 3 3" xfId="35922" xr:uid="{9D5B29A4-88DD-4495-BB61-3907CD10D08B}"/>
    <cellStyle name="SAPBEXresItemX 3 3 6 4" xfId="41298" xr:uid="{F996BBDA-A998-4D6B-94D3-01BD89AA2550}"/>
    <cellStyle name="SAPBEXresItemX 3 3 6 5" xfId="24574" xr:uid="{91924FA1-AE58-4150-9D38-632E607C3CC4}"/>
    <cellStyle name="SAPBEXresItemX 3 3 7" xfId="8476" xr:uid="{CD4D63F5-19A9-4357-954A-274B4175367B}"/>
    <cellStyle name="SAPBEXresItemX 3 3 7 2" xfId="42351" xr:uid="{2F54B355-0B7D-4A21-8EF3-19C111BCC499}"/>
    <cellStyle name="SAPBEXresItemX 3 3 7 3" xfId="25626" xr:uid="{EF0456EB-9524-42CB-B12B-7007D4E7D774}"/>
    <cellStyle name="SAPBEXresItemX 3 3 8" xfId="14054" xr:uid="{A0392F8B-A6CB-4CB4-8CA7-8B1F697E43F4}"/>
    <cellStyle name="SAPBEXresItemX 3 3 8 2" xfId="47915" xr:uid="{2F5390DB-902A-43C0-9A1B-5CFC6E5E1B72}"/>
    <cellStyle name="SAPBEXresItemX 3 3 8 3" xfId="31189" xr:uid="{2F6A5E31-B504-4F0C-BCE0-7A93597858F9}"/>
    <cellStyle name="SAPBEXresItemX 3 3 9" xfId="19814" xr:uid="{C505BC73-83ED-442D-AC60-3F58B26FD976}"/>
    <cellStyle name="SAPBEXresItemX 3 4" xfId="3389" xr:uid="{AC3DDE92-3756-498F-A701-B24AB30945FE}"/>
    <cellStyle name="SAPBEXresItemX 3 4 2" xfId="9271" xr:uid="{3FC2714B-3AF4-41B2-95DC-68AE49F23374}"/>
    <cellStyle name="SAPBEXresItemX 3 4 2 2" xfId="43143" xr:uid="{ED918200-15D0-4F5C-B12B-C45FDB5C14C7}"/>
    <cellStyle name="SAPBEXresItemX 3 4 2 3" xfId="26418" xr:uid="{3BF3F1A8-238B-4A99-B1A6-48FCC148ED32}"/>
    <cellStyle name="SAPBEXresItemX 3 4 3" xfId="14818" xr:uid="{B06A2DF4-AAB9-4F37-9C3B-8651695FFAC1}"/>
    <cellStyle name="SAPBEXresItemX 3 4 3 2" xfId="48679" xr:uid="{235511C1-1D58-46BA-8FAA-BB68073FEAC2}"/>
    <cellStyle name="SAPBEXresItemX 3 4 3 3" xfId="31953" xr:uid="{68099776-4FD7-4A97-8DF8-9FF8C0566220}"/>
    <cellStyle name="SAPBEXresItemX 3 4 4" xfId="37410" xr:uid="{D8D7D424-3DA5-40EF-B6FD-36814C729C48}"/>
    <cellStyle name="SAPBEXresItemX 3 4 5" xfId="20603" xr:uid="{16E787B3-43B7-4F97-BC98-591F970A04A7}"/>
    <cellStyle name="SAPBEXresItemX 3 5" xfId="36616" xr:uid="{05D6C56B-9B38-413F-B700-2FDB83AD1B4A}"/>
    <cellStyle name="SAPBEXresItemX 4" xfId="1200" xr:uid="{00000000-0005-0000-0000-0000B60A0000}"/>
    <cellStyle name="SAPBEXresItemX 4 2" xfId="2490" xr:uid="{00000000-0005-0000-0000-0000B70A0000}"/>
    <cellStyle name="SAPBEXresItemX 4 2 2" xfId="4042" xr:uid="{D5888276-DA63-4E02-9FFE-57814C204A2C}"/>
    <cellStyle name="SAPBEXresItemX 4 2 2 2" xfId="9923" xr:uid="{F516A2AC-9188-49DB-B725-56683C0A2FF4}"/>
    <cellStyle name="SAPBEXresItemX 4 2 2 2 2" xfId="43795" xr:uid="{C920B51D-A227-4714-8F3A-58E389D4FAAA}"/>
    <cellStyle name="SAPBEXresItemX 4 2 2 2 3" xfId="27069" xr:uid="{C3FEA039-C80F-41DB-A879-A13468245DE7}"/>
    <cellStyle name="SAPBEXresItemX 4 2 2 3" xfId="15469" xr:uid="{2693B99F-A5D1-4D3D-8885-D2D83FEFB94C}"/>
    <cellStyle name="SAPBEXresItemX 4 2 2 3 2" xfId="49330" xr:uid="{4C7F0F91-9D26-434F-B00A-AF820E941562}"/>
    <cellStyle name="SAPBEXresItemX 4 2 2 3 3" xfId="32604" xr:uid="{3F294C42-A470-41D8-891C-2566086F3B81}"/>
    <cellStyle name="SAPBEXresItemX 4 2 2 4" xfId="38002" xr:uid="{94E5F460-D1F5-4A82-8CF5-F9C2A8081466}"/>
    <cellStyle name="SAPBEXresItemX 4 2 2 5" xfId="21254" xr:uid="{3750CCFE-C788-4D4B-B834-0952FC0EC5E7}"/>
    <cellStyle name="SAPBEXresItemX 4 2 3" xfId="4944" xr:uid="{B1034B79-3EE8-4252-BB5F-FEC691BFD973}"/>
    <cellStyle name="SAPBEXresItemX 4 2 3 2" xfId="10810" xr:uid="{A1AA471F-68C2-41FD-9CEB-2CAEC83294B5}"/>
    <cellStyle name="SAPBEXresItemX 4 2 3 2 2" xfId="44680" xr:uid="{345B50B1-FBD4-4378-970B-9D46C43DED0B}"/>
    <cellStyle name="SAPBEXresItemX 4 2 3 2 3" xfId="27955" xr:uid="{B99BE818-87DD-4701-8E4C-036ECE5DE3F2}"/>
    <cellStyle name="SAPBEXresItemX 4 2 3 3" xfId="16353" xr:uid="{BF0DFC86-9457-4DCE-97E7-EA0161F62247}"/>
    <cellStyle name="SAPBEXresItemX 4 2 3 3 2" xfId="50214" xr:uid="{9FF51B58-2412-4D2E-9904-9FDED8CBBC96}"/>
    <cellStyle name="SAPBEXresItemX 4 2 3 3 3" xfId="33488" xr:uid="{F1C366C2-CC4B-41E4-8B12-6E6FADF86BF5}"/>
    <cellStyle name="SAPBEXresItemX 4 2 3 4" xfId="38863" xr:uid="{6ED67D5F-B61F-46DE-B02F-D16B01CB94CB}"/>
    <cellStyle name="SAPBEXresItemX 4 2 3 5" xfId="22140" xr:uid="{D974E5D1-DDAA-4D18-8CC6-FA6DE04599D4}"/>
    <cellStyle name="SAPBEXresItemX 4 2 4" xfId="5671" xr:uid="{BE7930B9-2C3B-46A3-88D3-B47DAA8EA2FF}"/>
    <cellStyle name="SAPBEXresItemX 4 2 4 2" xfId="11537" xr:uid="{60F467C0-3A63-4654-884C-851CD81B3A86}"/>
    <cellStyle name="SAPBEXresItemX 4 2 4 2 2" xfId="45406" xr:uid="{7410525D-4AF9-4132-A549-3A7C44A3FB9E}"/>
    <cellStyle name="SAPBEXresItemX 4 2 4 2 3" xfId="28681" xr:uid="{93FE72C5-187D-4EDF-93AD-8D06D520F5CA}"/>
    <cellStyle name="SAPBEXresItemX 4 2 4 3" xfId="17079" xr:uid="{56B81598-EDFA-47AA-8241-5EDA667A0773}"/>
    <cellStyle name="SAPBEXresItemX 4 2 4 3 2" xfId="50940" xr:uid="{96031ABA-8C51-4842-9A86-C7A23F249B71}"/>
    <cellStyle name="SAPBEXresItemX 4 2 4 3 3" xfId="34214" xr:uid="{89131064-CAD9-43E9-A79F-35E2C8858D80}"/>
    <cellStyle name="SAPBEXresItemX 4 2 4 4" xfId="39589" xr:uid="{E2CB92CE-7C7C-4F47-8E38-8243E4A3A0C0}"/>
    <cellStyle name="SAPBEXresItemX 4 2 4 5" xfId="22866" xr:uid="{E477A013-0656-419F-A2EF-56434E401D3E}"/>
    <cellStyle name="SAPBEXresItemX 4 2 5" xfId="6463" xr:uid="{0A586BA6-490C-4228-BF22-C56785582E5A}"/>
    <cellStyle name="SAPBEXresItemX 4 2 5 2" xfId="12327" xr:uid="{0F6751CC-8639-486E-A58F-90F6C282BD0C}"/>
    <cellStyle name="SAPBEXresItemX 4 2 5 2 2" xfId="46196" xr:uid="{13314647-A8F2-4C8A-8E27-EC6D9E167600}"/>
    <cellStyle name="SAPBEXresItemX 4 2 5 2 3" xfId="29471" xr:uid="{93795799-D297-402B-BC3A-5FF1A19345A0}"/>
    <cellStyle name="SAPBEXresItemX 4 2 5 3" xfId="17869" xr:uid="{7277D5BF-5348-438A-81EB-206B3FC9F1D0}"/>
    <cellStyle name="SAPBEXresItemX 4 2 5 3 2" xfId="51730" xr:uid="{F6633F8C-41F1-4C48-9AC6-AA3AB0B1BC7E}"/>
    <cellStyle name="SAPBEXresItemX 4 2 5 3 3" xfId="35004" xr:uid="{F989AD34-5BF3-4560-9DC8-C808C61A01E8}"/>
    <cellStyle name="SAPBEXresItemX 4 2 5 4" xfId="40379" xr:uid="{F6EB44F6-3D99-4CF2-8909-65D961CF8D33}"/>
    <cellStyle name="SAPBEXresItemX 4 2 5 5" xfId="23656" xr:uid="{5AFD2F4E-644F-4E73-8400-BA92D7ED9602}"/>
    <cellStyle name="SAPBEXresItemX 4 2 6" xfId="7383" xr:uid="{F9D8840E-20AF-4C71-941E-1F33177A2F3C}"/>
    <cellStyle name="SAPBEXresItemX 4 2 6 2" xfId="13247" xr:uid="{5B36AE85-F9CE-4A01-9035-6462871D961F}"/>
    <cellStyle name="SAPBEXresItemX 4 2 6 2 2" xfId="47116" xr:uid="{6854B91D-81CF-44AA-A19A-66B587E7EAF4}"/>
    <cellStyle name="SAPBEXresItemX 4 2 6 2 3" xfId="30390" xr:uid="{3100223B-2EF1-4EB4-B1AD-693BA1EC03ED}"/>
    <cellStyle name="SAPBEXresItemX 4 2 6 3" xfId="18788" xr:uid="{39147B31-87FC-48FB-8D77-91C6588ABFAF}"/>
    <cellStyle name="SAPBEXresItemX 4 2 6 3 2" xfId="52649" xr:uid="{D4568D33-382F-4D19-A6DC-463376F38878}"/>
    <cellStyle name="SAPBEXresItemX 4 2 6 3 3" xfId="35923" xr:uid="{F007E368-984E-41F6-A72B-DD32E35DD6F4}"/>
    <cellStyle name="SAPBEXresItemX 4 2 6 4" xfId="41299" xr:uid="{7826FBEC-C791-4C57-B4C4-B1DA7D5D0D2C}"/>
    <cellStyle name="SAPBEXresItemX 4 2 6 5" xfId="24575" xr:uid="{CBD00074-FFAF-49E1-B3D5-FEF8426BA6D8}"/>
    <cellStyle name="SAPBEXresItemX 4 2 7" xfId="8477" xr:uid="{B6A0624F-9ECE-4FC2-9929-D5078A4B4FC7}"/>
    <cellStyle name="SAPBEXresItemX 4 2 7 2" xfId="42352" xr:uid="{7A9213DD-5104-424A-9991-A87F9AA62085}"/>
    <cellStyle name="SAPBEXresItemX 4 2 7 3" xfId="25627" xr:uid="{E7F1895E-FBBE-445F-B70B-1C06D2F46D83}"/>
    <cellStyle name="SAPBEXresItemX 4 2 8" xfId="14055" xr:uid="{450305BC-FA22-45CC-BBB7-5CE52D98B321}"/>
    <cellStyle name="SAPBEXresItemX 4 2 8 2" xfId="47916" xr:uid="{ACC98844-DFE5-4DE0-B407-6CA3B22A65E1}"/>
    <cellStyle name="SAPBEXresItemX 4 2 8 3" xfId="31190" xr:uid="{1CFD102F-BDED-410F-A20D-53E36FC135E7}"/>
    <cellStyle name="SAPBEXresItemX 4 2 9" xfId="19815" xr:uid="{7201AC3C-03AB-4835-B567-82B6AB17CD98}"/>
    <cellStyle name="SAPBEXresItemX 4 3" xfId="2491" xr:uid="{00000000-0005-0000-0000-0000B80A0000}"/>
    <cellStyle name="SAPBEXresItemX 4 3 2" xfId="4043" xr:uid="{F6C6CB20-0E0F-4710-9C3A-D6802518DBC6}"/>
    <cellStyle name="SAPBEXresItemX 4 3 2 2" xfId="9924" xr:uid="{51D6612A-2938-4060-A52A-C16A8C13C6E2}"/>
    <cellStyle name="SAPBEXresItemX 4 3 2 2 2" xfId="43796" xr:uid="{DA5CB8D8-0D57-403A-B62E-3C6413E11FE8}"/>
    <cellStyle name="SAPBEXresItemX 4 3 2 2 3" xfId="27070" xr:uid="{47E397DB-7417-4341-8B60-269C17013A92}"/>
    <cellStyle name="SAPBEXresItemX 4 3 2 3" xfId="15470" xr:uid="{F663CED5-CAF5-4C88-956B-A9C4049004C5}"/>
    <cellStyle name="SAPBEXresItemX 4 3 2 3 2" xfId="49331" xr:uid="{AD7A2630-6021-4161-8FB0-16B097BE614B}"/>
    <cellStyle name="SAPBEXresItemX 4 3 2 3 3" xfId="32605" xr:uid="{F4DACCA4-5EC2-4829-BE73-52BFA141282F}"/>
    <cellStyle name="SAPBEXresItemX 4 3 2 4" xfId="38003" xr:uid="{B5F89952-20AC-48E4-B268-2B58784F0CA7}"/>
    <cellStyle name="SAPBEXresItemX 4 3 2 5" xfId="21255" xr:uid="{27ECBBD2-A3A5-4AD0-B7A9-B7AFDDF49016}"/>
    <cellStyle name="SAPBEXresItemX 4 3 3" xfId="4945" xr:uid="{BD546B25-E146-455F-A2A1-FFF4D5158CED}"/>
    <cellStyle name="SAPBEXresItemX 4 3 3 2" xfId="10811" xr:uid="{C2ED566B-BEB9-4DA6-A144-7EE86FBC42FC}"/>
    <cellStyle name="SAPBEXresItemX 4 3 3 2 2" xfId="44681" xr:uid="{A00CBE85-27DC-40CB-8A34-00A1E2A2FDE3}"/>
    <cellStyle name="SAPBEXresItemX 4 3 3 2 3" xfId="27956" xr:uid="{735015B9-37FB-4436-A3C8-652D8398DCED}"/>
    <cellStyle name="SAPBEXresItemX 4 3 3 3" xfId="16354" xr:uid="{65CDAACD-A46C-4A70-9FB3-364AB04FDBF1}"/>
    <cellStyle name="SAPBEXresItemX 4 3 3 3 2" xfId="50215" xr:uid="{816A55DA-91FC-4598-991D-B1F3197B70E7}"/>
    <cellStyle name="SAPBEXresItemX 4 3 3 3 3" xfId="33489" xr:uid="{F5E8CA42-27F6-4A21-89AF-5EC7D45D07EB}"/>
    <cellStyle name="SAPBEXresItemX 4 3 3 4" xfId="38864" xr:uid="{4163C640-0134-43A5-9B25-2689E55901A0}"/>
    <cellStyle name="SAPBEXresItemX 4 3 3 5" xfId="22141" xr:uid="{94EDB200-0A81-4F37-954F-DE9FA65951B3}"/>
    <cellStyle name="SAPBEXresItemX 4 3 4" xfId="5672" xr:uid="{499F60FF-0FB9-4920-B31A-F94103B7DA13}"/>
    <cellStyle name="SAPBEXresItemX 4 3 4 2" xfId="11538" xr:uid="{A903692A-9289-4444-8286-9EF4932058F0}"/>
    <cellStyle name="SAPBEXresItemX 4 3 4 2 2" xfId="45407" xr:uid="{6DF3E1BD-56D9-4410-B11E-5611F8BFBE86}"/>
    <cellStyle name="SAPBEXresItemX 4 3 4 2 3" xfId="28682" xr:uid="{921F19D0-2A6A-466A-8ACF-7DA84B0153E9}"/>
    <cellStyle name="SAPBEXresItemX 4 3 4 3" xfId="17080" xr:uid="{3FB5E019-B8A7-4B9D-8C01-1E79F6FAB7F4}"/>
    <cellStyle name="SAPBEXresItemX 4 3 4 3 2" xfId="50941" xr:uid="{7C05F8B1-0A7C-4B6D-BF47-AFE2DC56BC23}"/>
    <cellStyle name="SAPBEXresItemX 4 3 4 3 3" xfId="34215" xr:uid="{AE44F87D-A296-4B43-A28A-ECC92C0E29B2}"/>
    <cellStyle name="SAPBEXresItemX 4 3 4 4" xfId="39590" xr:uid="{1EF2D895-E0B9-41C1-A358-749B54BF9910}"/>
    <cellStyle name="SAPBEXresItemX 4 3 4 5" xfId="22867" xr:uid="{60B190C4-492E-4505-BB4F-7E6CE29924A6}"/>
    <cellStyle name="SAPBEXresItemX 4 3 5" xfId="6464" xr:uid="{1DC87472-FAD5-4496-90C1-0C4DB4DEC237}"/>
    <cellStyle name="SAPBEXresItemX 4 3 5 2" xfId="12328" xr:uid="{4BA615C1-A052-4341-B2A8-F00C778C6A27}"/>
    <cellStyle name="SAPBEXresItemX 4 3 5 2 2" xfId="46197" xr:uid="{BFCB0BA5-515A-45F8-A7AD-194643E1C5BC}"/>
    <cellStyle name="SAPBEXresItemX 4 3 5 2 3" xfId="29472" xr:uid="{537D6E40-EADF-4586-B4E4-732CB374C567}"/>
    <cellStyle name="SAPBEXresItemX 4 3 5 3" xfId="17870" xr:uid="{51B7FE95-DF1F-4030-9A1F-D0832BF7C87A}"/>
    <cellStyle name="SAPBEXresItemX 4 3 5 3 2" xfId="51731" xr:uid="{1EFF72A7-2A37-4786-BCA3-018F6144A1E5}"/>
    <cellStyle name="SAPBEXresItemX 4 3 5 3 3" xfId="35005" xr:uid="{5B4C91C9-65B8-42D8-90CA-39AEA32BB4DD}"/>
    <cellStyle name="SAPBEXresItemX 4 3 5 4" xfId="40380" xr:uid="{DA193A6B-4849-4D3E-8848-58E3659F34F2}"/>
    <cellStyle name="SAPBEXresItemX 4 3 5 5" xfId="23657" xr:uid="{7D5225DE-666D-4BC0-8B54-058A18F7F566}"/>
    <cellStyle name="SAPBEXresItemX 4 3 6" xfId="7384" xr:uid="{5179C2B1-4006-4FDA-AE31-EE2C8F04165F}"/>
    <cellStyle name="SAPBEXresItemX 4 3 6 2" xfId="13248" xr:uid="{5EF12452-091A-4083-9835-65841CCD4EF3}"/>
    <cellStyle name="SAPBEXresItemX 4 3 6 2 2" xfId="47117" xr:uid="{B71CEDF4-F356-4A02-9BCA-0DCF75458571}"/>
    <cellStyle name="SAPBEXresItemX 4 3 6 2 3" xfId="30391" xr:uid="{299F4354-B358-417E-8EF2-AD7343189C6F}"/>
    <cellStyle name="SAPBEXresItemX 4 3 6 3" xfId="18789" xr:uid="{18AA75C5-5ED6-4251-B0B0-8EBF72895153}"/>
    <cellStyle name="SAPBEXresItemX 4 3 6 3 2" xfId="52650" xr:uid="{A05A6EE9-C95E-4DBA-B842-95E8F24B1576}"/>
    <cellStyle name="SAPBEXresItemX 4 3 6 3 3" xfId="35924" xr:uid="{7AFEC74B-2282-4059-8572-A5EFF447C177}"/>
    <cellStyle name="SAPBEXresItemX 4 3 6 4" xfId="41300" xr:uid="{F711EB08-C5F6-47D2-990A-AFD0A964E037}"/>
    <cellStyle name="SAPBEXresItemX 4 3 6 5" xfId="24576" xr:uid="{A060E382-3716-4BBD-A309-EBDB2A692976}"/>
    <cellStyle name="SAPBEXresItemX 4 3 7" xfId="8478" xr:uid="{1BDD1F4D-2FD7-4705-9D3E-91A59CCD5D9D}"/>
    <cellStyle name="SAPBEXresItemX 4 3 7 2" xfId="42353" xr:uid="{77898C76-6BD5-4FA2-98FC-C5E2F647DA2E}"/>
    <cellStyle name="SAPBEXresItemX 4 3 7 3" xfId="25628" xr:uid="{216903DE-586B-4A59-BDCD-6072B6A3DB53}"/>
    <cellStyle name="SAPBEXresItemX 4 3 8" xfId="14056" xr:uid="{D404D5B4-425B-41D3-923A-B35CB3B99FE0}"/>
    <cellStyle name="SAPBEXresItemX 4 3 8 2" xfId="47917" xr:uid="{CB5E0CB2-60EE-4561-A134-BACD158D6040}"/>
    <cellStyle name="SAPBEXresItemX 4 3 8 3" xfId="31191" xr:uid="{F0784628-9475-4756-95B0-9BF875F16C3D}"/>
    <cellStyle name="SAPBEXresItemX 4 3 9" xfId="19816" xr:uid="{A0D7D84D-9167-461D-B7A4-A136C18ACC45}"/>
    <cellStyle name="SAPBEXresItemX 4 4" xfId="3390" xr:uid="{8D0B4B5C-7516-488C-A1BC-65E1CED70820}"/>
    <cellStyle name="SAPBEXresItemX 4 4 2" xfId="9272" xr:uid="{6F5B7660-58D7-4893-92D9-54BEC6114BE7}"/>
    <cellStyle name="SAPBEXresItemX 4 4 2 2" xfId="43144" xr:uid="{65FA7A49-FCC4-4EA4-AFC2-4B36EF46511B}"/>
    <cellStyle name="SAPBEXresItemX 4 4 2 3" xfId="26419" xr:uid="{3BF28793-6BCC-427B-A9F5-A66B25FFFB9F}"/>
    <cellStyle name="SAPBEXresItemX 4 4 3" xfId="14819" xr:uid="{4C16DDA9-D563-4625-B48F-ED7D60DDD0C0}"/>
    <cellStyle name="SAPBEXresItemX 4 4 3 2" xfId="48680" xr:uid="{48EBDF36-B23D-4173-860E-3D29C171E039}"/>
    <cellStyle name="SAPBEXresItemX 4 4 3 3" xfId="31954" xr:uid="{662D7BC6-A20C-4E0A-BDF6-99ACFC3EAFAC}"/>
    <cellStyle name="SAPBEXresItemX 4 4 4" xfId="37411" xr:uid="{7587C005-AC48-43E9-A264-1466506058B0}"/>
    <cellStyle name="SAPBEXresItemX 4 4 5" xfId="20604" xr:uid="{397B70F2-F427-4E83-8A94-68FC48CB3D30}"/>
    <cellStyle name="SAPBEXresItemX 4 5" xfId="36617" xr:uid="{EB3449BD-D683-4CF9-AE23-88C901393CD1}"/>
    <cellStyle name="SAPBEXresItemX 5" xfId="2492" xr:uid="{00000000-0005-0000-0000-0000B90A0000}"/>
    <cellStyle name="SAPBEXresItemX 5 2" xfId="4044" xr:uid="{66783323-D1F1-4EA5-8665-2214BBB47FFC}"/>
    <cellStyle name="SAPBEXresItemX 5 2 2" xfId="9925" xr:uid="{B0C19E4E-8FCB-425B-BD83-861C3A444562}"/>
    <cellStyle name="SAPBEXresItemX 5 2 2 2" xfId="43797" xr:uid="{64BCD28A-C434-44E4-84E1-62FD6372A73A}"/>
    <cellStyle name="SAPBEXresItemX 5 2 2 3" xfId="27071" xr:uid="{50B32F1D-80A7-4C90-BBB6-F322D2625B8E}"/>
    <cellStyle name="SAPBEXresItemX 5 2 3" xfId="15471" xr:uid="{5CB4729F-66DF-4759-849F-77EBC65AF2D9}"/>
    <cellStyle name="SAPBEXresItemX 5 2 3 2" xfId="49332" xr:uid="{EE755B3D-049D-4933-90D5-BE16D6626F9F}"/>
    <cellStyle name="SAPBEXresItemX 5 2 3 3" xfId="32606" xr:uid="{9EC0DD98-9C38-49FE-A367-28105BD37E52}"/>
    <cellStyle name="SAPBEXresItemX 5 2 4" xfId="38004" xr:uid="{8FFB57D9-10A6-4115-9F98-215B6D8EC65B}"/>
    <cellStyle name="SAPBEXresItemX 5 2 5" xfId="21256" xr:uid="{3236E269-C32E-4069-8EAC-6A6C0641B43E}"/>
    <cellStyle name="SAPBEXresItemX 5 3" xfId="4946" xr:uid="{76391344-29EF-44AC-A8C2-6E6D8889406F}"/>
    <cellStyle name="SAPBEXresItemX 5 3 2" xfId="10812" xr:uid="{FDBCCACD-4BD8-46F2-ABEF-2BDAC0773206}"/>
    <cellStyle name="SAPBEXresItemX 5 3 2 2" xfId="44682" xr:uid="{DA9F75F3-FFC1-4F50-8EB4-FCC847EED2BD}"/>
    <cellStyle name="SAPBEXresItemX 5 3 2 3" xfId="27957" xr:uid="{685BA6D0-FAB0-46C3-A694-0BB1B83D1A34}"/>
    <cellStyle name="SAPBEXresItemX 5 3 3" xfId="16355" xr:uid="{CF348E63-82DE-44D3-861C-58E64D8EEA48}"/>
    <cellStyle name="SAPBEXresItemX 5 3 3 2" xfId="50216" xr:uid="{DCB1A098-F488-4C92-BD22-FF308F7E0181}"/>
    <cellStyle name="SAPBEXresItemX 5 3 3 3" xfId="33490" xr:uid="{A604ADE4-434B-4A71-A77B-FD1F947FDECE}"/>
    <cellStyle name="SAPBEXresItemX 5 3 4" xfId="38865" xr:uid="{5ADF00B4-EAFB-4C22-95D9-95C2C600B981}"/>
    <cellStyle name="SAPBEXresItemX 5 3 5" xfId="22142" xr:uid="{F3E8214D-33BA-4BC1-9003-2F8947DECA99}"/>
    <cellStyle name="SAPBEXresItemX 5 4" xfId="5673" xr:uid="{D7288238-A63F-4988-96D4-980508D2B759}"/>
    <cellStyle name="SAPBEXresItemX 5 4 2" xfId="11539" xr:uid="{99F8B92E-9296-459F-9E4F-0A20D9F8DE44}"/>
    <cellStyle name="SAPBEXresItemX 5 4 2 2" xfId="45408" xr:uid="{BBDA2E16-936C-4EF8-91F4-1A37F9DEEC4E}"/>
    <cellStyle name="SAPBEXresItemX 5 4 2 3" xfId="28683" xr:uid="{B383AA5C-B428-40FB-B99B-7BDD3ACA8FE9}"/>
    <cellStyle name="SAPBEXresItemX 5 4 3" xfId="17081" xr:uid="{642BCC2B-B275-4F19-9929-516BA8BCBCF3}"/>
    <cellStyle name="SAPBEXresItemX 5 4 3 2" xfId="50942" xr:uid="{4A556459-9608-425A-9267-3CDDE7BAE074}"/>
    <cellStyle name="SAPBEXresItemX 5 4 3 3" xfId="34216" xr:uid="{A2B98522-6D87-4B4F-A17F-0648CCE8B5A6}"/>
    <cellStyle name="SAPBEXresItemX 5 4 4" xfId="39591" xr:uid="{CB54759B-0DAB-43AB-B774-98BE5A33CEAC}"/>
    <cellStyle name="SAPBEXresItemX 5 4 5" xfId="22868" xr:uid="{B234CD77-098B-4C29-87AE-190B8C24E181}"/>
    <cellStyle name="SAPBEXresItemX 5 5" xfId="6465" xr:uid="{EE79F0FD-01CB-4E30-8DAA-70B003E5DFCE}"/>
    <cellStyle name="SAPBEXresItemX 5 5 2" xfId="12329" xr:uid="{6FEA432F-CD14-433F-ACF5-D2AC80534940}"/>
    <cellStyle name="SAPBEXresItemX 5 5 2 2" xfId="46198" xr:uid="{0A482E87-DEE8-43E4-9074-46B7381CA150}"/>
    <cellStyle name="SAPBEXresItemX 5 5 2 3" xfId="29473" xr:uid="{A264878B-F7DD-40F8-B622-882A6B6B594A}"/>
    <cellStyle name="SAPBEXresItemX 5 5 3" xfId="17871" xr:uid="{05A8DC67-CBFB-4502-97B0-0AC490C86BB3}"/>
    <cellStyle name="SAPBEXresItemX 5 5 3 2" xfId="51732" xr:uid="{5E34620E-19BF-4FFF-A9C4-CB2E0B1CA220}"/>
    <cellStyle name="SAPBEXresItemX 5 5 3 3" xfId="35006" xr:uid="{C2FAD510-D1E6-4797-824F-9479212C7978}"/>
    <cellStyle name="SAPBEXresItemX 5 5 4" xfId="40381" xr:uid="{1BA5804F-B7F3-4F2E-A45C-E49835C6AE67}"/>
    <cellStyle name="SAPBEXresItemX 5 5 5" xfId="23658" xr:uid="{213D3961-DDA6-4F82-963F-60B77609B501}"/>
    <cellStyle name="SAPBEXresItemX 5 6" xfId="7385" xr:uid="{7FEF05E7-AF8A-4EB0-867C-813156126D10}"/>
    <cellStyle name="SAPBEXresItemX 5 6 2" xfId="13249" xr:uid="{234F5E71-A187-4A6C-9DA5-FA931018FD15}"/>
    <cellStyle name="SAPBEXresItemX 5 6 2 2" xfId="47118" xr:uid="{8850A872-CEF5-4F1F-AA68-29B22F9080D6}"/>
    <cellStyle name="SAPBEXresItemX 5 6 2 3" xfId="30392" xr:uid="{6F9CD110-EE20-4418-A2D7-26069E241255}"/>
    <cellStyle name="SAPBEXresItemX 5 6 3" xfId="18790" xr:uid="{4B065991-6B18-4366-AAEE-6BFEEA7FE176}"/>
    <cellStyle name="SAPBEXresItemX 5 6 3 2" xfId="52651" xr:uid="{727B3E65-A5AB-46D1-A047-BDE64A8BAB61}"/>
    <cellStyle name="SAPBEXresItemX 5 6 3 3" xfId="35925" xr:uid="{6251A633-19DB-4B20-A0DF-23F28B1408F4}"/>
    <cellStyle name="SAPBEXresItemX 5 6 4" xfId="41301" xr:uid="{F149F59D-77A7-4442-94B3-14D272058D70}"/>
    <cellStyle name="SAPBEXresItemX 5 6 5" xfId="24577" xr:uid="{AB44A029-466E-4CD0-A5C8-73CB82B51775}"/>
    <cellStyle name="SAPBEXresItemX 5 7" xfId="8479" xr:uid="{65348492-B185-49AE-856A-79F849CDD0E7}"/>
    <cellStyle name="SAPBEXresItemX 5 7 2" xfId="42354" xr:uid="{7CD8961F-C368-4ED2-BC55-ECA1782C831B}"/>
    <cellStyle name="SAPBEXresItemX 5 7 3" xfId="25629" xr:uid="{39B713C6-A356-493C-BD51-7DC3BA34AAF2}"/>
    <cellStyle name="SAPBEXresItemX 5 8" xfId="14057" xr:uid="{2D36816C-BF59-4CA6-8BEE-8F55D3EB54AA}"/>
    <cellStyle name="SAPBEXresItemX 5 8 2" xfId="47918" xr:uid="{686C0B16-D13E-44E4-994C-BD3BC46BA6D7}"/>
    <cellStyle name="SAPBEXresItemX 5 8 3" xfId="31192" xr:uid="{B96E13D7-A14D-4AA3-90F9-F6FB7A5BBE0C}"/>
    <cellStyle name="SAPBEXresItemX 5 9" xfId="19817" xr:uid="{A65B4195-566E-4125-820C-477EDF92D7CD}"/>
    <cellStyle name="SAPBEXresItemX 6" xfId="2493" xr:uid="{00000000-0005-0000-0000-0000BA0A0000}"/>
    <cellStyle name="SAPBEXresItemX 6 2" xfId="4045" xr:uid="{3FB8AD5F-8F9C-42E4-A6ED-A09033A78FFF}"/>
    <cellStyle name="SAPBEXresItemX 6 2 2" xfId="9926" xr:uid="{AA29E179-5B12-4B72-83F4-34BA32554493}"/>
    <cellStyle name="SAPBEXresItemX 6 2 2 2" xfId="43798" xr:uid="{6E04385F-EF25-4607-9602-6437A65D0F67}"/>
    <cellStyle name="SAPBEXresItemX 6 2 2 3" xfId="27072" xr:uid="{28840C81-F628-4487-AD32-F032EE23BE97}"/>
    <cellStyle name="SAPBEXresItemX 6 2 3" xfId="15472" xr:uid="{A022937D-6076-4A91-8CE0-0B880C8F7E75}"/>
    <cellStyle name="SAPBEXresItemX 6 2 3 2" xfId="49333" xr:uid="{D64AE51A-39F2-4C6B-BB46-EBD8BD81BB72}"/>
    <cellStyle name="SAPBEXresItemX 6 2 3 3" xfId="32607" xr:uid="{8D47D59E-E4DC-499B-854F-590B124399E2}"/>
    <cellStyle name="SAPBEXresItemX 6 2 4" xfId="38005" xr:uid="{C0AA20CC-49F7-4FE7-8422-95CBCA6A2777}"/>
    <cellStyle name="SAPBEXresItemX 6 2 5" xfId="21257" xr:uid="{256F3266-5636-464D-A9B4-5227C839D67D}"/>
    <cellStyle name="SAPBEXresItemX 6 3" xfId="4947" xr:uid="{0B465FEE-1798-4DCB-AD70-5741784424E4}"/>
    <cellStyle name="SAPBEXresItemX 6 3 2" xfId="10813" xr:uid="{3BAD3226-34D7-4613-9508-262FE513C12A}"/>
    <cellStyle name="SAPBEXresItemX 6 3 2 2" xfId="44683" xr:uid="{696D5587-407E-43E3-ABB1-932886543DF1}"/>
    <cellStyle name="SAPBEXresItemX 6 3 2 3" xfId="27958" xr:uid="{65CBE4A4-27FB-4C06-B1BE-CCDF588F2A96}"/>
    <cellStyle name="SAPBEXresItemX 6 3 3" xfId="16356" xr:uid="{FA130903-7841-4439-B4D3-ADEAEF010A12}"/>
    <cellStyle name="SAPBEXresItemX 6 3 3 2" xfId="50217" xr:uid="{BA1984D3-80C7-42E0-AF36-E33A4B82D92B}"/>
    <cellStyle name="SAPBEXresItemX 6 3 3 3" xfId="33491" xr:uid="{910C925E-66B2-44C2-BD6F-A288E545EE02}"/>
    <cellStyle name="SAPBEXresItemX 6 3 4" xfId="38866" xr:uid="{EBA75F72-5A75-42F1-B8BC-8016611A7697}"/>
    <cellStyle name="SAPBEXresItemX 6 3 5" xfId="22143" xr:uid="{D569D79D-2FF7-4C71-98F8-C9781A669E64}"/>
    <cellStyle name="SAPBEXresItemX 6 4" xfId="5674" xr:uid="{C467008C-E86F-43EF-ADCF-F6969FC2D1EB}"/>
    <cellStyle name="SAPBEXresItemX 6 4 2" xfId="11540" xr:uid="{FFDEF66F-09D9-47F1-AE7A-7E3246599088}"/>
    <cellStyle name="SAPBEXresItemX 6 4 2 2" xfId="45409" xr:uid="{719F520C-DE88-4564-B52D-9EC45CB07252}"/>
    <cellStyle name="SAPBEXresItemX 6 4 2 3" xfId="28684" xr:uid="{0F8BB2BC-E4DA-4238-A50A-1CE8017A5AD8}"/>
    <cellStyle name="SAPBEXresItemX 6 4 3" xfId="17082" xr:uid="{7D3A242C-5642-4F92-916C-75460E78C640}"/>
    <cellStyle name="SAPBEXresItemX 6 4 3 2" xfId="50943" xr:uid="{4AA18EE1-691C-4827-9D9D-8D1294BB3774}"/>
    <cellStyle name="SAPBEXresItemX 6 4 3 3" xfId="34217" xr:uid="{7C66F0CB-D2AA-443A-B63F-E29A290F132F}"/>
    <cellStyle name="SAPBEXresItemX 6 4 4" xfId="39592" xr:uid="{0CCC59D4-B9E5-4510-94BF-AA5867E5DB03}"/>
    <cellStyle name="SAPBEXresItemX 6 4 5" xfId="22869" xr:uid="{7C81FBAA-296E-44FF-850A-A8041FDCB79C}"/>
    <cellStyle name="SAPBEXresItemX 6 5" xfId="6466" xr:uid="{CFD70926-4F67-45F4-A6F4-024DB06946B1}"/>
    <cellStyle name="SAPBEXresItemX 6 5 2" xfId="12330" xr:uid="{DCEFF25D-8A9F-40CA-A385-2895466319CC}"/>
    <cellStyle name="SAPBEXresItemX 6 5 2 2" xfId="46199" xr:uid="{70A7A9EB-EC88-474D-9CE8-9E870775E2D3}"/>
    <cellStyle name="SAPBEXresItemX 6 5 2 3" xfId="29474" xr:uid="{107AE4E7-FFC3-4B5F-86C6-B5ED93863153}"/>
    <cellStyle name="SAPBEXresItemX 6 5 3" xfId="17872" xr:uid="{49B5B38F-17C0-41D7-9046-7CC4BAC15CC7}"/>
    <cellStyle name="SAPBEXresItemX 6 5 3 2" xfId="51733" xr:uid="{01EAE1F0-CE42-4709-8AD9-45AB10A10750}"/>
    <cellStyle name="SAPBEXresItemX 6 5 3 3" xfId="35007" xr:uid="{C30CBAA5-BA36-40D2-98AC-D974046F33C3}"/>
    <cellStyle name="SAPBEXresItemX 6 5 4" xfId="40382" xr:uid="{EE04C0AB-1F1C-4D47-B392-78C51B3F374F}"/>
    <cellStyle name="SAPBEXresItemX 6 5 5" xfId="23659" xr:uid="{316945FD-BE41-44CE-95CA-408191649158}"/>
    <cellStyle name="SAPBEXresItemX 6 6" xfId="7386" xr:uid="{72CAD214-14A6-46A6-9611-2AD0A1F9C0B5}"/>
    <cellStyle name="SAPBEXresItemX 6 6 2" xfId="13250" xr:uid="{45C4A38B-D7D1-435C-831A-54F8520936F4}"/>
    <cellStyle name="SAPBEXresItemX 6 6 2 2" xfId="47119" xr:uid="{7101E66B-4D6F-4A54-9889-E0B1842F2F99}"/>
    <cellStyle name="SAPBEXresItemX 6 6 2 3" xfId="30393" xr:uid="{93B13AF9-4CEB-4F78-B981-4D2049C94AA8}"/>
    <cellStyle name="SAPBEXresItemX 6 6 3" xfId="18791" xr:uid="{0DBC7161-C1B7-4D5D-8C58-C3BA481350C5}"/>
    <cellStyle name="SAPBEXresItemX 6 6 3 2" xfId="52652" xr:uid="{EEB0F687-E36A-49B2-BF2E-0279C09575B5}"/>
    <cellStyle name="SAPBEXresItemX 6 6 3 3" xfId="35926" xr:uid="{663BAA11-DB15-446F-90F0-3C0D188E0DE7}"/>
    <cellStyle name="SAPBEXresItemX 6 6 4" xfId="41302" xr:uid="{939FCFE2-A7E2-48D0-B3BD-677B05AE9ACA}"/>
    <cellStyle name="SAPBEXresItemX 6 6 5" xfId="24578" xr:uid="{026C31EA-4441-427D-ADEF-917262FF8D40}"/>
    <cellStyle name="SAPBEXresItemX 6 7" xfId="8480" xr:uid="{2EF152FD-39B6-47D8-9B69-7D755BD39FA5}"/>
    <cellStyle name="SAPBEXresItemX 6 7 2" xfId="42355" xr:uid="{A7D294CB-9234-4271-BA23-137CC2275906}"/>
    <cellStyle name="SAPBEXresItemX 6 7 3" xfId="25630" xr:uid="{025B85D5-334C-4913-A24A-A31B6F6943CF}"/>
    <cellStyle name="SAPBEXresItemX 6 8" xfId="14058" xr:uid="{1C6E7C99-497A-45FE-A81A-658C145DA230}"/>
    <cellStyle name="SAPBEXresItemX 6 8 2" xfId="47919" xr:uid="{7DA2FB0A-7937-43E8-A81D-5DA391641B04}"/>
    <cellStyle name="SAPBEXresItemX 6 8 3" xfId="31193" xr:uid="{445C700C-14C6-4E13-81D5-41E5AAB3D4E7}"/>
    <cellStyle name="SAPBEXresItemX 6 9" xfId="19818" xr:uid="{2236615C-9CB9-4ABB-A25E-525DDB233AB9}"/>
    <cellStyle name="SAPBEXresItemX 7" xfId="2935" xr:uid="{00000000-0005-0000-0000-0000BB0A0000}"/>
    <cellStyle name="SAPBEXresItemX 7 2" xfId="4439" xr:uid="{2717E49F-91A8-4C45-A5F0-F37894A51DDC}"/>
    <cellStyle name="SAPBEXresItemX 7 2 2" xfId="10320" xr:uid="{7997BE03-4770-49B0-848F-DC17F1177A75}"/>
    <cellStyle name="SAPBEXresItemX 7 2 2 2" xfId="44190" xr:uid="{A640786B-381D-4F37-AD70-B7BCEF6E705A}"/>
    <cellStyle name="SAPBEXresItemX 7 2 2 3" xfId="27465" xr:uid="{BE3B6316-5D20-491B-B392-2B6409068ED6}"/>
    <cellStyle name="SAPBEXresItemX 7 2 3" xfId="15863" xr:uid="{7CB769B9-1F63-4062-B111-C04189375506}"/>
    <cellStyle name="SAPBEXresItemX 7 2 3 2" xfId="49724" xr:uid="{3B842A86-AED1-4651-9EEF-BFA541C45988}"/>
    <cellStyle name="SAPBEXresItemX 7 2 3 3" xfId="32998" xr:uid="{BA87FB53-8DE6-4251-8FEA-673447DA76DF}"/>
    <cellStyle name="SAPBEXresItemX 7 2 4" xfId="38373" xr:uid="{5793A2BA-52CE-4E02-B850-97A9E2AC53D6}"/>
    <cellStyle name="SAPBEXresItemX 7 2 5" xfId="21650" xr:uid="{E2A627E7-F26A-465C-9129-621C04863D2F}"/>
    <cellStyle name="SAPBEXresItemX 7 3" xfId="5296" xr:uid="{06C33B4D-0732-4F67-84E6-3F2440F10293}"/>
    <cellStyle name="SAPBEXresItemX 7 3 2" xfId="11162" xr:uid="{C6568326-4774-4474-8B36-21548A8DE981}"/>
    <cellStyle name="SAPBEXresItemX 7 3 2 2" xfId="45032" xr:uid="{F92A4261-0E89-49C7-9618-8C237F2A4627}"/>
    <cellStyle name="SAPBEXresItemX 7 3 2 3" xfId="28307" xr:uid="{189E0ECD-00F7-48FD-B344-B4E16432703A}"/>
    <cellStyle name="SAPBEXresItemX 7 3 3" xfId="16705" xr:uid="{CE1E475E-8A5B-4F41-AAF5-5CBBB62C7905}"/>
    <cellStyle name="SAPBEXresItemX 7 3 3 2" xfId="50566" xr:uid="{900D25B4-4BB8-43FF-9BFA-8A28A83F141C}"/>
    <cellStyle name="SAPBEXresItemX 7 3 3 3" xfId="33840" xr:uid="{9062A0E9-A9D2-494F-9645-58693D744672}"/>
    <cellStyle name="SAPBEXresItemX 7 3 4" xfId="39215" xr:uid="{936AFEE0-0988-457B-BF99-F25A24F732C7}"/>
    <cellStyle name="SAPBEXresItemX 7 3 5" xfId="22492" xr:uid="{1D8924C3-4B92-4BBA-9ABE-BEBE0FE30CE7}"/>
    <cellStyle name="SAPBEXresItemX 7 4" xfId="6041" xr:uid="{122EFB3F-7722-470E-BBED-3AC854A53659}"/>
    <cellStyle name="SAPBEXresItemX 7 4 2" xfId="11907" xr:uid="{62549A39-C51E-45EF-B2A2-99B54F087ED2}"/>
    <cellStyle name="SAPBEXresItemX 7 4 2 2" xfId="45776" xr:uid="{628BA8CF-CEC7-4A28-921F-E8F533068DD0}"/>
    <cellStyle name="SAPBEXresItemX 7 4 2 3" xfId="29051" xr:uid="{C84B1ADC-5DAB-4A1F-893E-DF11A3A46A22}"/>
    <cellStyle name="SAPBEXresItemX 7 4 3" xfId="17449" xr:uid="{5428CA53-83A2-4989-B202-CD4EFAD9738A}"/>
    <cellStyle name="SAPBEXresItemX 7 4 3 2" xfId="51310" xr:uid="{D9E10A7E-DCA7-4EE4-9A9C-3DF771D71089}"/>
    <cellStyle name="SAPBEXresItemX 7 4 3 3" xfId="34584" xr:uid="{0A6E6E5D-08DC-4063-AF5C-F8229B250198}"/>
    <cellStyle name="SAPBEXresItemX 7 4 4" xfId="39959" xr:uid="{B3AC2EEC-3610-4254-A3EB-111A7E0A8C29}"/>
    <cellStyle name="SAPBEXresItemX 7 4 5" xfId="23236" xr:uid="{86DE8FA1-6D0E-4F5E-89A1-6D6A946E829E}"/>
    <cellStyle name="SAPBEXresItemX 7 5" xfId="6808" xr:uid="{985378E9-6457-4EED-B5B0-C12186555541}"/>
    <cellStyle name="SAPBEXresItemX 7 5 2" xfId="12672" xr:uid="{C201B2D8-DD4E-4460-A735-2E3D2507DD6B}"/>
    <cellStyle name="SAPBEXresItemX 7 5 2 2" xfId="46541" xr:uid="{510705AC-62F6-413B-A99B-A3B959B9E6E2}"/>
    <cellStyle name="SAPBEXresItemX 7 5 2 3" xfId="29815" xr:uid="{9ED75F9C-3E73-47A0-BF65-82A274FF9709}"/>
    <cellStyle name="SAPBEXresItemX 7 5 3" xfId="18213" xr:uid="{26048A43-85ED-4701-990C-444FCD3F70ED}"/>
    <cellStyle name="SAPBEXresItemX 7 5 3 2" xfId="52074" xr:uid="{0E20A697-ADD5-4016-9E2E-2519E348C030}"/>
    <cellStyle name="SAPBEXresItemX 7 5 3 3" xfId="35348" xr:uid="{B27AADE1-E4B1-4724-9767-AFC41C29D88D}"/>
    <cellStyle name="SAPBEXresItemX 7 5 4" xfId="40724" xr:uid="{523FE7EA-C007-4EC2-86BE-FA6970F37396}"/>
    <cellStyle name="SAPBEXresItemX 7 5 5" xfId="24000" xr:uid="{F30970E9-5DC8-4E39-B56B-AED319933B92}"/>
    <cellStyle name="SAPBEXresItemX 7 6" xfId="7755" xr:uid="{7117E7B2-FBAB-498B-B1ED-08C607E8B4C0}"/>
    <cellStyle name="SAPBEXresItemX 7 6 2" xfId="13619" xr:uid="{485528A0-C7F7-419D-BB69-AF0178461605}"/>
    <cellStyle name="SAPBEXresItemX 7 6 2 2" xfId="47488" xr:uid="{E3C403E4-A63C-4CFE-9229-E19DF972B383}"/>
    <cellStyle name="SAPBEXresItemX 7 6 2 3" xfId="30762" xr:uid="{19EEDEF0-764D-48A7-A8FF-7CEFBD3019CF}"/>
    <cellStyle name="SAPBEXresItemX 7 6 3" xfId="19160" xr:uid="{C1DAE64A-2D5F-4F0D-B7F1-7BEEA692AB96}"/>
    <cellStyle name="SAPBEXresItemX 7 6 3 2" xfId="53021" xr:uid="{2FE22DD2-E951-4067-8B0E-0C92141B76CC}"/>
    <cellStyle name="SAPBEXresItemX 7 6 3 3" xfId="36295" xr:uid="{A426A7BF-3DA9-42BF-B5F9-78E972EFEB4D}"/>
    <cellStyle name="SAPBEXresItemX 7 6 4" xfId="41671" xr:uid="{6CE01752-4BC7-496A-9762-6E7ADA172D15}"/>
    <cellStyle name="SAPBEXresItemX 7 6 5" xfId="24947" xr:uid="{8B48B898-39F3-43CA-90BD-EF9A49C23B08}"/>
    <cellStyle name="SAPBEXresItemX 7 7" xfId="8848" xr:uid="{0008EFD8-3A22-44F5-97C8-63AB07D595BD}"/>
    <cellStyle name="SAPBEXresItemX 7 7 2" xfId="42721" xr:uid="{B5072A1C-5A3A-4C7A-8400-E953B07CA46A}"/>
    <cellStyle name="SAPBEXresItemX 7 7 3" xfId="25997" xr:uid="{507302D2-DAA9-4C80-B47A-21FE7B5C136A}"/>
    <cellStyle name="SAPBEXresItemX 7 8" xfId="14399" xr:uid="{F1D10199-77C6-4890-A4A8-A2051EB050CD}"/>
    <cellStyle name="SAPBEXresItemX 7 8 2" xfId="48260" xr:uid="{42ED6E92-7044-400B-B5B4-482CD61C7022}"/>
    <cellStyle name="SAPBEXresItemX 7 8 3" xfId="31534" xr:uid="{8C8750A1-5D6D-407E-86FB-E0A6010187D9}"/>
    <cellStyle name="SAPBEXresItemX 7 9" xfId="20184" xr:uid="{3FCCF61B-D8CF-4016-910A-2F58ACC2F6D6}"/>
    <cellStyle name="SAPBEXresItemX 8" xfId="3019" xr:uid="{12C46A67-CCD4-444D-B4F8-3BBADC1EE45C}"/>
    <cellStyle name="SAPBEXresItemX 8 2" xfId="8901" xr:uid="{CC065AEB-3803-4395-BD42-9EE06EB06F71}"/>
    <cellStyle name="SAPBEXresItemX 8 2 2" xfId="42774" xr:uid="{67BAB4EF-0188-4049-8C33-11594CD0582D}"/>
    <cellStyle name="SAPBEXresItemX 8 2 3" xfId="26050" xr:uid="{02CBDE8F-9A02-48DE-878C-84C27EBBEFF0}"/>
    <cellStyle name="SAPBEXresItemX 8 3" xfId="14452" xr:uid="{16999988-2B58-4445-818C-5D0837ACE54F}"/>
    <cellStyle name="SAPBEXresItemX 8 3 2" xfId="48313" xr:uid="{DD4659A3-F976-4D1C-9CCC-515873BEBF00}"/>
    <cellStyle name="SAPBEXresItemX 8 3 3" xfId="31587" xr:uid="{800D72A9-5025-4F0D-A6F0-08BD6702DEDD}"/>
    <cellStyle name="SAPBEXresItemX 8 4" xfId="37041" xr:uid="{857F1EBD-6CF4-436B-810F-5D33D2D54EB5}"/>
    <cellStyle name="SAPBEXresItemX 8 5" xfId="20237" xr:uid="{DFC18AF7-E5AF-4438-9AAE-B3F0AA64B253}"/>
    <cellStyle name="SAPBEXresItemX 9" xfId="36361" xr:uid="{B58D71A8-F7A5-46C6-BC1C-5EA7E89EC009}"/>
    <cellStyle name="SAPBEXstdData" xfId="73" xr:uid="{00000000-0005-0000-0000-0000BC0A0000}"/>
    <cellStyle name="SAPBEXstdData 10" xfId="2494" xr:uid="{00000000-0005-0000-0000-0000BD0A0000}"/>
    <cellStyle name="SAPBEXstdData 10 2" xfId="4046" xr:uid="{D360BA63-7D7D-457C-AAFD-4C0353456E6C}"/>
    <cellStyle name="SAPBEXstdData 10 2 2" xfId="9927" xr:uid="{2E929530-7FC7-474A-B707-86D31D981DEC}"/>
    <cellStyle name="SAPBEXstdData 10 2 2 2" xfId="43799" xr:uid="{BCB1A47A-A544-4C57-8FE2-7C55F18AF489}"/>
    <cellStyle name="SAPBEXstdData 10 2 2 3" xfId="27073" xr:uid="{92DF90FD-44A2-4CFD-8D37-F5BF2D914D86}"/>
    <cellStyle name="SAPBEXstdData 10 2 3" xfId="15473" xr:uid="{4EF7B8C0-986A-49AD-9D3B-16E532F82BFF}"/>
    <cellStyle name="SAPBEXstdData 10 2 3 2" xfId="49334" xr:uid="{45379ECB-2FBD-46F5-BCB7-CC443A1963B1}"/>
    <cellStyle name="SAPBEXstdData 10 2 3 3" xfId="32608" xr:uid="{FDAA5A83-B2F1-4D3A-A9A2-97CF2C8C31A2}"/>
    <cellStyle name="SAPBEXstdData 10 2 4" xfId="38006" xr:uid="{518A93B2-D0E0-4A79-8353-494054543118}"/>
    <cellStyle name="SAPBEXstdData 10 2 5" xfId="21258" xr:uid="{B4A3B856-9339-48E4-BE3F-8CDAC7A87115}"/>
    <cellStyle name="SAPBEXstdData 10 3" xfId="4948" xr:uid="{1D12682F-3AB8-4397-A2B8-F2BE4810D712}"/>
    <cellStyle name="SAPBEXstdData 10 3 2" xfId="10814" xr:uid="{7C278341-A506-4DDC-99FA-916ECC1BD350}"/>
    <cellStyle name="SAPBEXstdData 10 3 2 2" xfId="44684" xr:uid="{08D3B889-EA77-46A6-A326-06159615DA3E}"/>
    <cellStyle name="SAPBEXstdData 10 3 2 3" xfId="27959" xr:uid="{E43A2253-AECF-4C0D-A19A-2BC4BC7D2A02}"/>
    <cellStyle name="SAPBEXstdData 10 3 3" xfId="16357" xr:uid="{F62975EC-AB03-4685-9F7C-D3CE9FC63D32}"/>
    <cellStyle name="SAPBEXstdData 10 3 3 2" xfId="50218" xr:uid="{CD074F41-A8AB-4E17-95F6-1BB9C76256F6}"/>
    <cellStyle name="SAPBEXstdData 10 3 3 3" xfId="33492" xr:uid="{60DB4A6B-D615-4B51-BB53-5DC5D69675F7}"/>
    <cellStyle name="SAPBEXstdData 10 3 4" xfId="38867" xr:uid="{86EA3E81-2DD1-4FF9-8664-37FF3044E65A}"/>
    <cellStyle name="SAPBEXstdData 10 3 5" xfId="22144" xr:uid="{84374BB1-AEED-44BF-A6A0-3F62A351EDF4}"/>
    <cellStyle name="SAPBEXstdData 10 4" xfId="5675" xr:uid="{51B8F7A1-74EA-473E-88FD-C491BA5350C7}"/>
    <cellStyle name="SAPBEXstdData 10 4 2" xfId="11541" xr:uid="{C5BF1582-2727-4A71-AA24-4B3FEF9E7D82}"/>
    <cellStyle name="SAPBEXstdData 10 4 2 2" xfId="45410" xr:uid="{191E975D-B194-4421-B9FB-7850C6E6D5C2}"/>
    <cellStyle name="SAPBEXstdData 10 4 2 3" xfId="28685" xr:uid="{9282BC8F-ACAB-4744-9D54-DB9B992C0455}"/>
    <cellStyle name="SAPBEXstdData 10 4 3" xfId="17083" xr:uid="{C84AE16D-17E1-4FAE-BD40-4A28199524EB}"/>
    <cellStyle name="SAPBEXstdData 10 4 3 2" xfId="50944" xr:uid="{24700124-D92B-4525-9D7A-DB9E11025E45}"/>
    <cellStyle name="SAPBEXstdData 10 4 3 3" xfId="34218" xr:uid="{CFC5DEF8-221D-44A9-9CF6-B63B23F7BD12}"/>
    <cellStyle name="SAPBEXstdData 10 4 4" xfId="39593" xr:uid="{C076FADA-5D54-43B6-B289-AEB55D7C1D1E}"/>
    <cellStyle name="SAPBEXstdData 10 4 5" xfId="22870" xr:uid="{F6777391-D0C2-486A-B03A-64E44E72148F}"/>
    <cellStyle name="SAPBEXstdData 10 5" xfId="6467" xr:uid="{8A41BB44-0C2D-4403-8886-41C0FD1E2EC1}"/>
    <cellStyle name="SAPBEXstdData 10 5 2" xfId="12331" xr:uid="{2B70E509-BFDA-4618-937A-EFF0FA389F37}"/>
    <cellStyle name="SAPBEXstdData 10 5 2 2" xfId="46200" xr:uid="{5DA00068-A7CF-4217-B109-BC36112A9CA1}"/>
    <cellStyle name="SAPBEXstdData 10 5 2 3" xfId="29475" xr:uid="{3C4B6C67-7C72-48E1-9800-72DDB82D45C8}"/>
    <cellStyle name="SAPBEXstdData 10 5 3" xfId="17873" xr:uid="{B9FFAC14-A9F8-488E-BF76-6A10E1ADA65D}"/>
    <cellStyle name="SAPBEXstdData 10 5 3 2" xfId="51734" xr:uid="{2603017A-E0B9-4021-AB81-E28EED1C77B8}"/>
    <cellStyle name="SAPBEXstdData 10 5 3 3" xfId="35008" xr:uid="{466E9A18-DA7B-42E7-961D-99661DAE7C5D}"/>
    <cellStyle name="SAPBEXstdData 10 5 4" xfId="40383" xr:uid="{7D9252B2-D93E-446F-B3C7-1BE733BBCD6A}"/>
    <cellStyle name="SAPBEXstdData 10 5 5" xfId="23660" xr:uid="{7F93AA06-01C3-4691-AB21-C18590DCD475}"/>
    <cellStyle name="SAPBEXstdData 10 6" xfId="7387" xr:uid="{E75A23E0-F6B8-4B2E-9561-8DCCFF1B0F30}"/>
    <cellStyle name="SAPBEXstdData 10 6 2" xfId="13251" xr:uid="{AB543822-6686-406A-B743-0F937FB3A08E}"/>
    <cellStyle name="SAPBEXstdData 10 6 2 2" xfId="47120" xr:uid="{4E197AF1-4EDD-4C32-A4E0-7722E319BE38}"/>
    <cellStyle name="SAPBEXstdData 10 6 2 3" xfId="30394" xr:uid="{032D4707-1A17-4AF7-A9AB-1AC5983111F0}"/>
    <cellStyle name="SAPBEXstdData 10 6 3" xfId="18792" xr:uid="{1DC87FA7-2040-4267-9690-78E7326F087D}"/>
    <cellStyle name="SAPBEXstdData 10 6 3 2" xfId="52653" xr:uid="{798ED214-088D-4B65-9E72-6F8EDC18478B}"/>
    <cellStyle name="SAPBEXstdData 10 6 3 3" xfId="35927" xr:uid="{BE2F5481-C5F0-41E9-BB81-19A4BC99310A}"/>
    <cellStyle name="SAPBEXstdData 10 6 4" xfId="41303" xr:uid="{51100C0E-918A-4C9A-B77F-836CD14AD89E}"/>
    <cellStyle name="SAPBEXstdData 10 6 5" xfId="24579" xr:uid="{079C8F27-AE1E-45EE-A195-B7C703978144}"/>
    <cellStyle name="SAPBEXstdData 10 7" xfId="8481" xr:uid="{D4103384-928B-4EED-BF22-EC4DE4DB6210}"/>
    <cellStyle name="SAPBEXstdData 10 7 2" xfId="42356" xr:uid="{7580B08F-1647-429A-96E8-6E34039F1E80}"/>
    <cellStyle name="SAPBEXstdData 10 7 3" xfId="25631" xr:uid="{5CE07AE7-AE79-4075-86BF-815675DEC0E5}"/>
    <cellStyle name="SAPBEXstdData 10 8" xfId="14059" xr:uid="{0990E8E9-F602-4961-A343-F2E79325FA96}"/>
    <cellStyle name="SAPBEXstdData 10 8 2" xfId="47920" xr:uid="{C68CB15F-EA48-4BC8-92AC-3772436514A0}"/>
    <cellStyle name="SAPBEXstdData 10 8 3" xfId="31194" xr:uid="{4C6D1E2D-34F3-4A35-AFFD-03C6DEBDE624}"/>
    <cellStyle name="SAPBEXstdData 10 9" xfId="19819" xr:uid="{5C957029-E506-49A4-AF7A-7356FC216CD5}"/>
    <cellStyle name="SAPBEXstdData 11" xfId="2957" xr:uid="{00000000-0005-0000-0000-0000BE0A0000}"/>
    <cellStyle name="SAPBEXstdData 11 2" xfId="7773" xr:uid="{6F2871A3-CD77-492E-9604-BB0D5E5AD455}"/>
    <cellStyle name="SAPBEXstdData 11 2 2" xfId="13637" xr:uid="{75855500-1D0B-4FBB-8BBD-189530FB32B0}"/>
    <cellStyle name="SAPBEXstdData 11 2 2 2" xfId="47506" xr:uid="{7AB15D34-EDF7-44B7-9BB9-17E2A5C2B901}"/>
    <cellStyle name="SAPBEXstdData 11 2 2 3" xfId="30780" xr:uid="{7C031C4F-4998-43C2-A0FC-FF97F651CF50}"/>
    <cellStyle name="SAPBEXstdData 11 2 3" xfId="19178" xr:uid="{4E5E4780-00C6-416E-9555-557D43A76517}"/>
    <cellStyle name="SAPBEXstdData 11 2 3 2" xfId="53039" xr:uid="{0563D9B5-6F47-4CAE-8EA2-9CCB08C8DAB5}"/>
    <cellStyle name="SAPBEXstdData 11 2 3 3" xfId="36313" xr:uid="{C97744D0-D41F-4060-82C3-B3E7F6FFD29D}"/>
    <cellStyle name="SAPBEXstdData 11 2 4" xfId="41689" xr:uid="{2F594CD4-F233-4B48-A094-A2BC34B50859}"/>
    <cellStyle name="SAPBEXstdData 11 2 5" xfId="24965" xr:uid="{F4166364-042C-435A-9A91-074BF94A418A}"/>
    <cellStyle name="SAPBEXstdData 11 3" xfId="36988" xr:uid="{4D510B66-A76F-4372-B370-442E3D30D7C0}"/>
    <cellStyle name="SAPBEXstdData 12" xfId="3020" xr:uid="{337640C4-4E48-4EB9-A4C3-046CF6C871FE}"/>
    <cellStyle name="SAPBEXstdData 12 2" xfId="8902" xr:uid="{D4F55BB4-AD31-4E46-99D4-BF33B4892A0D}"/>
    <cellStyle name="SAPBEXstdData 12 2 2" xfId="42775" xr:uid="{C228881B-EBE7-432F-A6AD-0BA16DAFED54}"/>
    <cellStyle name="SAPBEXstdData 12 2 3" xfId="26051" xr:uid="{5F103EFE-AEB2-4BA9-8D41-F400B6B019A3}"/>
    <cellStyle name="SAPBEXstdData 12 3" xfId="14453" xr:uid="{C67AAA23-6C29-4525-B7C3-56FC0647213B}"/>
    <cellStyle name="SAPBEXstdData 12 3 2" xfId="48314" xr:uid="{1D7D1F47-08A2-492A-8C4F-00592D83B8FF}"/>
    <cellStyle name="SAPBEXstdData 12 3 3" xfId="31588" xr:uid="{921B61B4-1A21-434A-A184-A3C252E6D478}"/>
    <cellStyle name="SAPBEXstdData 12 4" xfId="37042" xr:uid="{EEC5AFAD-14E0-40C3-897A-C21940FD87E4}"/>
    <cellStyle name="SAPBEXstdData 12 5" xfId="20238" xr:uid="{7C1150B3-094C-40FE-8926-6DC9AD84A700}"/>
    <cellStyle name="SAPBEXstdData 13" xfId="36362" xr:uid="{CC1EFD24-C73D-4966-932C-FCDE5E7731C0}"/>
    <cellStyle name="SAPBEXstdData 2" xfId="1201" xr:uid="{00000000-0005-0000-0000-0000BF0A0000}"/>
    <cellStyle name="SAPBEXstdData 2 2" xfId="1202" xr:uid="{00000000-0005-0000-0000-0000C00A0000}"/>
    <cellStyle name="SAPBEXstdData 2 2 2" xfId="2495" xr:uid="{00000000-0005-0000-0000-0000C10A0000}"/>
    <cellStyle name="SAPBEXstdData 2 2 2 10" xfId="19820" xr:uid="{56B47B41-EDAE-46AC-9B74-0EEB58CA323E}"/>
    <cellStyle name="SAPBEXstdData 2 2 2 2" xfId="4047" xr:uid="{0CD3D6A2-1877-4BF3-B98F-D0AE18F0F0BF}"/>
    <cellStyle name="SAPBEXstdData 2 2 2 2 2" xfId="9928" xr:uid="{2303971D-DFD6-44F6-B550-0747C0838568}"/>
    <cellStyle name="SAPBEXstdData 2 2 2 2 2 2" xfId="43800" xr:uid="{2652BF7B-F843-4F76-8689-33AA3E75C56F}"/>
    <cellStyle name="SAPBEXstdData 2 2 2 2 2 3" xfId="27074" xr:uid="{14B322F9-F55D-4E9A-B1E4-98345383EA58}"/>
    <cellStyle name="SAPBEXstdData 2 2 2 2 3" xfId="15474" xr:uid="{3CC58285-A188-4CE0-AD27-351F0BFFA0BC}"/>
    <cellStyle name="SAPBEXstdData 2 2 2 2 3 2" xfId="49335" xr:uid="{CEFC2288-6A1C-422E-BD89-0E56B7A55AA0}"/>
    <cellStyle name="SAPBEXstdData 2 2 2 2 3 3" xfId="32609" xr:uid="{9C9AC6F5-9FB2-49AF-9F38-4DDEB232E606}"/>
    <cellStyle name="SAPBEXstdData 2 2 2 2 4" xfId="38007" xr:uid="{B0FA7B29-2C61-4E9F-ACBA-D225999F4D76}"/>
    <cellStyle name="SAPBEXstdData 2 2 2 2 5" xfId="21259" xr:uid="{AC4D8786-B9B3-47B5-88FB-E5391BB79670}"/>
    <cellStyle name="SAPBEXstdData 2 2 2 3" xfId="4949" xr:uid="{44920570-B0C1-4B51-A8E0-F96D2A41E16A}"/>
    <cellStyle name="SAPBEXstdData 2 2 2 3 2" xfId="10815" xr:uid="{8E59C3C2-87DE-4758-A1C4-0880B6554449}"/>
    <cellStyle name="SAPBEXstdData 2 2 2 3 2 2" xfId="44685" xr:uid="{65E3221A-4539-4228-9950-EBB148CF3088}"/>
    <cellStyle name="SAPBEXstdData 2 2 2 3 2 3" xfId="27960" xr:uid="{3AB5D457-A7BF-4E5C-95C6-972C56DF7AFF}"/>
    <cellStyle name="SAPBEXstdData 2 2 2 3 3" xfId="16358" xr:uid="{235C4642-FAB3-4982-866B-029433C95002}"/>
    <cellStyle name="SAPBEXstdData 2 2 2 3 3 2" xfId="50219" xr:uid="{D6F84AFF-4A80-4BCC-8A16-94F15F1526EF}"/>
    <cellStyle name="SAPBEXstdData 2 2 2 3 3 3" xfId="33493" xr:uid="{995631D2-2BE5-4592-B2EE-EF9C056AE148}"/>
    <cellStyle name="SAPBEXstdData 2 2 2 3 4" xfId="38868" xr:uid="{F53F520B-1B51-4923-9731-D67ABAED3A9E}"/>
    <cellStyle name="SAPBEXstdData 2 2 2 3 5" xfId="22145" xr:uid="{0335418E-C1D5-4C5A-8D31-EE53C962241B}"/>
    <cellStyle name="SAPBEXstdData 2 2 2 4" xfId="5676" xr:uid="{08EF7DE0-D02B-415F-AF0C-870F3908CC21}"/>
    <cellStyle name="SAPBEXstdData 2 2 2 4 2" xfId="11542" xr:uid="{BA4CF0D6-82F4-4D54-9B23-F58AF66DB630}"/>
    <cellStyle name="SAPBEXstdData 2 2 2 4 2 2" xfId="45411" xr:uid="{E6726420-CEC8-4C32-A3C3-8E471BC4EA49}"/>
    <cellStyle name="SAPBEXstdData 2 2 2 4 2 3" xfId="28686" xr:uid="{3421FF39-315A-49F5-8336-685792C47709}"/>
    <cellStyle name="SAPBEXstdData 2 2 2 4 3" xfId="17084" xr:uid="{44BA43E5-012C-49B1-ACEC-2BE39C8390CD}"/>
    <cellStyle name="SAPBEXstdData 2 2 2 4 3 2" xfId="50945" xr:uid="{4D002938-CC95-417A-8743-F9E28E44456B}"/>
    <cellStyle name="SAPBEXstdData 2 2 2 4 3 3" xfId="34219" xr:uid="{A3F3109D-9E25-47DF-8D12-E8B7F533BFA4}"/>
    <cellStyle name="SAPBEXstdData 2 2 2 4 4" xfId="39594" xr:uid="{CCEA0C2B-388E-4D78-BA88-9DBEEBEA62DC}"/>
    <cellStyle name="SAPBEXstdData 2 2 2 4 5" xfId="22871" xr:uid="{E0899B09-3996-4B05-B37D-06085426646F}"/>
    <cellStyle name="SAPBEXstdData 2 2 2 5" xfId="6468" xr:uid="{A2823A0D-F7F0-40D8-8948-083244606D05}"/>
    <cellStyle name="SAPBEXstdData 2 2 2 5 2" xfId="12332" xr:uid="{16808B2B-17E2-443D-B0BE-49CBBFDBA0CA}"/>
    <cellStyle name="SAPBEXstdData 2 2 2 5 2 2" xfId="46201" xr:uid="{B74F8E2E-A0B1-466B-9D69-D8EB38A82489}"/>
    <cellStyle name="SAPBEXstdData 2 2 2 5 2 3" xfId="29476" xr:uid="{B5AA3DAD-ECC5-472A-A7A7-834BE752EC4E}"/>
    <cellStyle name="SAPBEXstdData 2 2 2 5 3" xfId="17874" xr:uid="{29410FF8-E6FE-4AAC-99DE-CD6C9922BB15}"/>
    <cellStyle name="SAPBEXstdData 2 2 2 5 3 2" xfId="51735" xr:uid="{A00415AA-F4A5-4B9C-83D9-4EF6A896C660}"/>
    <cellStyle name="SAPBEXstdData 2 2 2 5 3 3" xfId="35009" xr:uid="{0F68ACA3-07F7-43B6-B379-D54C68ED15E3}"/>
    <cellStyle name="SAPBEXstdData 2 2 2 5 4" xfId="40384" xr:uid="{E9B8BCB3-3281-4480-909E-8DF17427AEE4}"/>
    <cellStyle name="SAPBEXstdData 2 2 2 5 5" xfId="23661" xr:uid="{F4E7AE60-9E2B-424F-84A2-C670CB8A06BD}"/>
    <cellStyle name="SAPBEXstdData 2 2 2 6" xfId="7388" xr:uid="{9C3DAE9E-A616-47E0-B9EB-351A39B89C35}"/>
    <cellStyle name="SAPBEXstdData 2 2 2 6 2" xfId="13252" xr:uid="{9E3AD593-D182-400C-AFA2-3E3E626411DC}"/>
    <cellStyle name="SAPBEXstdData 2 2 2 6 2 2" xfId="47121" xr:uid="{895954CD-414B-46CF-AD92-5A24F6C8076A}"/>
    <cellStyle name="SAPBEXstdData 2 2 2 6 2 3" xfId="30395" xr:uid="{8F248C21-05DB-4288-A1AC-37BEC4111455}"/>
    <cellStyle name="SAPBEXstdData 2 2 2 6 3" xfId="18793" xr:uid="{933B2E4D-5EA3-4E36-ABB0-E0E9CD77587C}"/>
    <cellStyle name="SAPBEXstdData 2 2 2 6 3 2" xfId="52654" xr:uid="{FEEC6F8B-F4EB-4CD3-8538-CC0C60E60F6F}"/>
    <cellStyle name="SAPBEXstdData 2 2 2 6 3 3" xfId="35928" xr:uid="{D9202220-77CA-4C6F-9649-0DC213EC27EE}"/>
    <cellStyle name="SAPBEXstdData 2 2 2 6 4" xfId="41304" xr:uid="{6E9A3769-6BBB-4C09-B5BE-C498434F156C}"/>
    <cellStyle name="SAPBEXstdData 2 2 2 6 5" xfId="24580" xr:uid="{71712DEB-807A-4F99-AD65-49BE5B180976}"/>
    <cellStyle name="SAPBEXstdData 2 2 2 7" xfId="8482" xr:uid="{DFC462B4-E5C9-4E96-A28C-E8F1E72D9B5E}"/>
    <cellStyle name="SAPBEXstdData 2 2 2 7 2" xfId="42357" xr:uid="{12F7E294-0A58-41F9-BA85-2F9F54716124}"/>
    <cellStyle name="SAPBEXstdData 2 2 2 7 3" xfId="25632" xr:uid="{A5D9CD7C-B2A2-4671-8D51-A2D42ED64638}"/>
    <cellStyle name="SAPBEXstdData 2 2 2 8" xfId="14060" xr:uid="{A5B89E2B-A8A1-4CF9-9D86-B75AECC8CF76}"/>
    <cellStyle name="SAPBEXstdData 2 2 2 8 2" xfId="47921" xr:uid="{028B607A-3343-40A7-8C0A-322B3D2A8E2B}"/>
    <cellStyle name="SAPBEXstdData 2 2 2 8 3" xfId="31195" xr:uid="{727C2A59-4FB5-484E-BAAD-75BB25DD338F}"/>
    <cellStyle name="SAPBEXstdData 2 2 2 9" xfId="36918" xr:uid="{41D824D9-A3B2-4C22-AAFD-C8009DF74630}"/>
    <cellStyle name="SAPBEXstdData 2 2 3" xfId="2496" xr:uid="{00000000-0005-0000-0000-0000C20A0000}"/>
    <cellStyle name="SAPBEXstdData 2 2 3 10" xfId="19821" xr:uid="{417E5A0D-0CF0-4C6A-9818-DDFE59E7BBCC}"/>
    <cellStyle name="SAPBEXstdData 2 2 3 2" xfId="4048" xr:uid="{15F72C36-9F54-4753-8220-4BD1BAC9E7C8}"/>
    <cellStyle name="SAPBEXstdData 2 2 3 2 2" xfId="9929" xr:uid="{4B5B65EF-3F8C-4383-8A46-455389870DD0}"/>
    <cellStyle name="SAPBEXstdData 2 2 3 2 2 2" xfId="43801" xr:uid="{CB82B4ED-730F-41AF-B554-DB3A5B4E9E17}"/>
    <cellStyle name="SAPBEXstdData 2 2 3 2 2 3" xfId="27075" xr:uid="{5287798B-BB6A-44F3-A7F8-7BED5AAE799D}"/>
    <cellStyle name="SAPBEXstdData 2 2 3 2 3" xfId="15475" xr:uid="{A96758B1-B01B-4F2E-9A0E-EADAF604414C}"/>
    <cellStyle name="SAPBEXstdData 2 2 3 2 3 2" xfId="49336" xr:uid="{44A07E4F-328B-4758-A5AE-01258C43FACC}"/>
    <cellStyle name="SAPBEXstdData 2 2 3 2 3 3" xfId="32610" xr:uid="{FC5BB706-1E3B-4ED0-8012-E2A8FD6A06A5}"/>
    <cellStyle name="SAPBEXstdData 2 2 3 2 4" xfId="38008" xr:uid="{ADB36806-BC0B-4C4A-AA48-454F3D8967D2}"/>
    <cellStyle name="SAPBEXstdData 2 2 3 2 5" xfId="21260" xr:uid="{878D4B61-D291-4E78-9702-2F40E2BBC84A}"/>
    <cellStyle name="SAPBEXstdData 2 2 3 3" xfId="4950" xr:uid="{533716BA-AD55-44AD-B533-16FB7CFE519A}"/>
    <cellStyle name="SAPBEXstdData 2 2 3 3 2" xfId="10816" xr:uid="{2E8C5FC2-606E-4DFE-87A1-516116710092}"/>
    <cellStyle name="SAPBEXstdData 2 2 3 3 2 2" xfId="44686" xr:uid="{A91DF208-CD93-4645-8358-887ACFD8589A}"/>
    <cellStyle name="SAPBEXstdData 2 2 3 3 2 3" xfId="27961" xr:uid="{747DD63E-2AA8-46F3-BEED-DBFEC62929B9}"/>
    <cellStyle name="SAPBEXstdData 2 2 3 3 3" xfId="16359" xr:uid="{35FE2459-A926-4438-BDFB-C72D08265DBA}"/>
    <cellStyle name="SAPBEXstdData 2 2 3 3 3 2" xfId="50220" xr:uid="{4A030068-118C-40C6-9C50-460A5D93CFC3}"/>
    <cellStyle name="SAPBEXstdData 2 2 3 3 3 3" xfId="33494" xr:uid="{C540DDA2-1F5B-4C22-B050-348871B670CA}"/>
    <cellStyle name="SAPBEXstdData 2 2 3 3 4" xfId="38869" xr:uid="{2A9DD38E-6E4F-4C53-B08F-D6A1DF757467}"/>
    <cellStyle name="SAPBEXstdData 2 2 3 3 5" xfId="22146" xr:uid="{78044ECA-979E-45DC-ACCB-740A449BA7D3}"/>
    <cellStyle name="SAPBEXstdData 2 2 3 4" xfId="5677" xr:uid="{64F45EE9-94AB-4BDA-9C6F-9450BCDE098F}"/>
    <cellStyle name="SAPBEXstdData 2 2 3 4 2" xfId="11543" xr:uid="{BAB3910D-0E85-4449-9BEB-F387FD7D3FF8}"/>
    <cellStyle name="SAPBEXstdData 2 2 3 4 2 2" xfId="45412" xr:uid="{9E7AB8A7-708B-44EF-9F74-6BFBA41D9235}"/>
    <cellStyle name="SAPBEXstdData 2 2 3 4 2 3" xfId="28687" xr:uid="{A56FF5CB-32DA-4F09-8F86-8E9AC340C0C4}"/>
    <cellStyle name="SAPBEXstdData 2 2 3 4 3" xfId="17085" xr:uid="{ECC5C9FA-DA52-4FFE-AFFA-6A8F1B37DCEA}"/>
    <cellStyle name="SAPBEXstdData 2 2 3 4 3 2" xfId="50946" xr:uid="{967D14E9-0BCF-4915-AAD9-DA21F6CD1AE5}"/>
    <cellStyle name="SAPBEXstdData 2 2 3 4 3 3" xfId="34220" xr:uid="{AF7090AB-D54B-47D4-BA69-75B076FF67D4}"/>
    <cellStyle name="SAPBEXstdData 2 2 3 4 4" xfId="39595" xr:uid="{29583AE6-CE86-4316-AF29-379ED1595B8C}"/>
    <cellStyle name="SAPBEXstdData 2 2 3 4 5" xfId="22872" xr:uid="{3E133D44-3389-44FA-B1F0-78BB878C4CD8}"/>
    <cellStyle name="SAPBEXstdData 2 2 3 5" xfId="6469" xr:uid="{4D684B2B-09A4-4A09-91B8-4A055B659F91}"/>
    <cellStyle name="SAPBEXstdData 2 2 3 5 2" xfId="12333" xr:uid="{89CA4A72-33C6-4DFF-B827-50C95AE883D0}"/>
    <cellStyle name="SAPBEXstdData 2 2 3 5 2 2" xfId="46202" xr:uid="{A5A99D84-0E37-47A2-90CE-42DAECA50004}"/>
    <cellStyle name="SAPBEXstdData 2 2 3 5 2 3" xfId="29477" xr:uid="{3D14E22E-496B-4180-A640-879DA7B33ACC}"/>
    <cellStyle name="SAPBEXstdData 2 2 3 5 3" xfId="17875" xr:uid="{5242BB00-AE22-4EFE-9535-3AF1D351B5F4}"/>
    <cellStyle name="SAPBEXstdData 2 2 3 5 3 2" xfId="51736" xr:uid="{3763E4EC-C161-4C64-8294-4B6AB948BE90}"/>
    <cellStyle name="SAPBEXstdData 2 2 3 5 3 3" xfId="35010" xr:uid="{E0802105-DB0C-45D1-B7A1-D7BBE087B8AC}"/>
    <cellStyle name="SAPBEXstdData 2 2 3 5 4" xfId="40385" xr:uid="{41608205-96A0-4126-AC36-A8CEA8E8C655}"/>
    <cellStyle name="SAPBEXstdData 2 2 3 5 5" xfId="23662" xr:uid="{52B3D191-CCB5-4FD5-BFE5-FB13FCB726F3}"/>
    <cellStyle name="SAPBEXstdData 2 2 3 6" xfId="7389" xr:uid="{9116895F-84CF-4720-89C9-D752A795C908}"/>
    <cellStyle name="SAPBEXstdData 2 2 3 6 2" xfId="13253" xr:uid="{AE1377CF-4FB9-4364-B6F0-45E6D3D3197A}"/>
    <cellStyle name="SAPBEXstdData 2 2 3 6 2 2" xfId="47122" xr:uid="{9C82DE05-B70F-41ED-A766-7ED116CDD229}"/>
    <cellStyle name="SAPBEXstdData 2 2 3 6 2 3" xfId="30396" xr:uid="{05D67FE5-0ACC-427A-AB27-4802489DCFAE}"/>
    <cellStyle name="SAPBEXstdData 2 2 3 6 3" xfId="18794" xr:uid="{AE429572-C9BA-421B-8D02-7A107B2862C9}"/>
    <cellStyle name="SAPBEXstdData 2 2 3 6 3 2" xfId="52655" xr:uid="{4639D832-418B-4E55-A19B-17FD7C67F510}"/>
    <cellStyle name="SAPBEXstdData 2 2 3 6 3 3" xfId="35929" xr:uid="{C425184F-F68D-4916-8F13-1168487E0813}"/>
    <cellStyle name="SAPBEXstdData 2 2 3 6 4" xfId="41305" xr:uid="{D705A5C4-D837-45CD-BB16-E6CD49ECD606}"/>
    <cellStyle name="SAPBEXstdData 2 2 3 6 5" xfId="24581" xr:uid="{71E36DE7-4BF1-43A1-8A8B-CA947BE17ACD}"/>
    <cellStyle name="SAPBEXstdData 2 2 3 7" xfId="8483" xr:uid="{318538E2-144E-4EF2-9D9A-413FBEC1F697}"/>
    <cellStyle name="SAPBEXstdData 2 2 3 7 2" xfId="42358" xr:uid="{370EAC74-D79D-485C-A238-F3774E047BDD}"/>
    <cellStyle name="SAPBEXstdData 2 2 3 7 3" xfId="25633" xr:uid="{A49B13DA-6A9E-49F4-8E9C-3BD8327A051A}"/>
    <cellStyle name="SAPBEXstdData 2 2 3 8" xfId="14061" xr:uid="{06C19640-17D1-46F8-AE1B-E018A1797E0C}"/>
    <cellStyle name="SAPBEXstdData 2 2 3 8 2" xfId="47922" xr:uid="{F3862433-5ED6-48DF-A9EF-829AF6B8E1B1}"/>
    <cellStyle name="SAPBEXstdData 2 2 3 8 3" xfId="31196" xr:uid="{E126437C-858B-40B2-B7D1-CF3EF98FE743}"/>
    <cellStyle name="SAPBEXstdData 2 2 3 9" xfId="36919" xr:uid="{7B7B1E03-E304-4EAE-B35A-8E688944BDA4}"/>
    <cellStyle name="SAPBEXstdData 2 2 4" xfId="2832" xr:uid="{00000000-0005-0000-0000-0000C30A0000}"/>
    <cellStyle name="SAPBEXstdData 2 2 4 2" xfId="4352" xr:uid="{1149B7DC-0481-4819-9BD2-757FDD30E183}"/>
    <cellStyle name="SAPBEXstdData 2 2 4 2 2" xfId="10233" xr:uid="{925E9AAB-8576-41E5-8A1C-9EA49393D0C8}"/>
    <cellStyle name="SAPBEXstdData 2 2 4 2 2 2" xfId="44103" xr:uid="{1FC2950E-7263-4171-8980-B38BF29D59F5}"/>
    <cellStyle name="SAPBEXstdData 2 2 4 2 2 3" xfId="27378" xr:uid="{D4DDB4EE-CF26-4D91-A7A6-E230AE533E14}"/>
    <cellStyle name="SAPBEXstdData 2 2 4 2 3" xfId="15776" xr:uid="{BE999984-0A88-40C9-B649-082AD4F022BB}"/>
    <cellStyle name="SAPBEXstdData 2 2 4 2 3 2" xfId="49637" xr:uid="{3D396040-FBA8-40B6-A427-1BD26F0F6524}"/>
    <cellStyle name="SAPBEXstdData 2 2 4 2 3 3" xfId="32911" xr:uid="{611BAA6B-3B95-4305-BBB1-B26D165275C7}"/>
    <cellStyle name="SAPBEXstdData 2 2 4 2 4" xfId="38286" xr:uid="{87FC65D1-C03C-41A9-8225-3FED9C06F652}"/>
    <cellStyle name="SAPBEXstdData 2 2 4 2 5" xfId="21563" xr:uid="{351E6471-B0D2-4BC1-8F64-961CBE51EE27}"/>
    <cellStyle name="SAPBEXstdData 2 2 4 3" xfId="5225" xr:uid="{57F8CE39-7868-4A38-AE9B-E25EBF7ED7A9}"/>
    <cellStyle name="SAPBEXstdData 2 2 4 3 2" xfId="11091" xr:uid="{80337450-D224-47FA-99CF-25E3D1A705CE}"/>
    <cellStyle name="SAPBEXstdData 2 2 4 3 2 2" xfId="44961" xr:uid="{09A320A1-C85B-4125-BE9C-46590B8CE6C3}"/>
    <cellStyle name="SAPBEXstdData 2 2 4 3 2 3" xfId="28236" xr:uid="{C9300CA0-38DE-483E-9489-7E89CDA83F5B}"/>
    <cellStyle name="SAPBEXstdData 2 2 4 3 3" xfId="16634" xr:uid="{A4D7D51C-FD59-4AEC-9D51-949D17E353B1}"/>
    <cellStyle name="SAPBEXstdData 2 2 4 3 3 2" xfId="50495" xr:uid="{82DD87F6-D559-4A1F-B736-4E8EC0763212}"/>
    <cellStyle name="SAPBEXstdData 2 2 4 3 3 3" xfId="33769" xr:uid="{70942B61-ABFC-44C5-818B-DF3F5CE8CAEF}"/>
    <cellStyle name="SAPBEXstdData 2 2 4 3 4" xfId="39144" xr:uid="{A6584EE9-B53E-48FC-A5AF-A248FE34E437}"/>
    <cellStyle name="SAPBEXstdData 2 2 4 3 5" xfId="22421" xr:uid="{F5D55907-A563-4F36-B860-260CFEDF6217}"/>
    <cellStyle name="SAPBEXstdData 2 2 4 4" xfId="5973" xr:uid="{65F07389-AC1E-4200-B212-3CA537B2B543}"/>
    <cellStyle name="SAPBEXstdData 2 2 4 4 2" xfId="11839" xr:uid="{7D9A7B44-426E-4DAB-BBEE-1361F2329A4C}"/>
    <cellStyle name="SAPBEXstdData 2 2 4 4 2 2" xfId="45708" xr:uid="{B0230F40-F4DA-471F-99CA-0D46A8FD35B0}"/>
    <cellStyle name="SAPBEXstdData 2 2 4 4 2 3" xfId="28983" xr:uid="{28FA9CDE-50A3-4A3C-9AAF-78129713A958}"/>
    <cellStyle name="SAPBEXstdData 2 2 4 4 3" xfId="17381" xr:uid="{AF674448-D7EB-4F1C-BDC7-9D093A9DDDCB}"/>
    <cellStyle name="SAPBEXstdData 2 2 4 4 3 2" xfId="51242" xr:uid="{0A43FF99-FB04-4310-B647-D30340542AFD}"/>
    <cellStyle name="SAPBEXstdData 2 2 4 4 3 3" xfId="34516" xr:uid="{79BFEC6A-F5E1-44EC-BC77-945B60C4F67D}"/>
    <cellStyle name="SAPBEXstdData 2 2 4 4 4" xfId="39891" xr:uid="{77ACF5CD-37D8-4AD7-B172-AD84D1372B82}"/>
    <cellStyle name="SAPBEXstdData 2 2 4 4 5" xfId="23168" xr:uid="{A9F3418C-A119-4D11-AFBE-670330D59E58}"/>
    <cellStyle name="SAPBEXstdData 2 2 4 5" xfId="6742" xr:uid="{11F2BAA3-22C6-4855-AAC4-B26B55951F5B}"/>
    <cellStyle name="SAPBEXstdData 2 2 4 5 2" xfId="12606" xr:uid="{E7B0DC9C-3295-4828-AE73-7D897BE5556D}"/>
    <cellStyle name="SAPBEXstdData 2 2 4 5 2 2" xfId="46475" xr:uid="{4F33DB1B-62DB-4CE9-B800-C1ADA9D17D0B}"/>
    <cellStyle name="SAPBEXstdData 2 2 4 5 2 3" xfId="29749" xr:uid="{20E246BF-1880-4818-95D5-267D03699599}"/>
    <cellStyle name="SAPBEXstdData 2 2 4 5 3" xfId="18147" xr:uid="{E50A6AF6-030C-4546-9178-CD81745258CA}"/>
    <cellStyle name="SAPBEXstdData 2 2 4 5 3 2" xfId="52008" xr:uid="{5B798BCD-0CC1-4DED-8A7F-CA6281B79686}"/>
    <cellStyle name="SAPBEXstdData 2 2 4 5 3 3" xfId="35282" xr:uid="{4FC75C13-C815-4916-A190-B52750AB4604}"/>
    <cellStyle name="SAPBEXstdData 2 2 4 5 4" xfId="40658" xr:uid="{97BB054A-5564-483C-860E-6166E3A64030}"/>
    <cellStyle name="SAPBEXstdData 2 2 4 5 5" xfId="23934" xr:uid="{BF0D937A-AEAF-4DD3-9C4C-3D4C7C296136}"/>
    <cellStyle name="SAPBEXstdData 2 2 4 6" xfId="7689" xr:uid="{DD3C81BA-8BD3-46F3-BB56-F9DEAC37ACFA}"/>
    <cellStyle name="SAPBEXstdData 2 2 4 6 2" xfId="13553" xr:uid="{69FBDCF6-F5D5-4F37-85FC-6F9DF39654E1}"/>
    <cellStyle name="SAPBEXstdData 2 2 4 6 2 2" xfId="47422" xr:uid="{C37567D3-B88F-4E13-B73E-ABDFA5194D28}"/>
    <cellStyle name="SAPBEXstdData 2 2 4 6 2 3" xfId="30696" xr:uid="{B0D720E5-E41E-4AA0-B306-940B50964E29}"/>
    <cellStyle name="SAPBEXstdData 2 2 4 6 3" xfId="19094" xr:uid="{03D6F5D1-AE00-4A3B-BFFC-5A3907158E9D}"/>
    <cellStyle name="SAPBEXstdData 2 2 4 6 3 2" xfId="52955" xr:uid="{0F940491-754C-487B-85CB-81B46DCBAF4A}"/>
    <cellStyle name="SAPBEXstdData 2 2 4 6 3 3" xfId="36229" xr:uid="{540C14A2-D75F-408D-A55D-D9D2445848DD}"/>
    <cellStyle name="SAPBEXstdData 2 2 4 6 4" xfId="41605" xr:uid="{79FD377B-7E8B-44F9-9415-0BF3018CFB4E}"/>
    <cellStyle name="SAPBEXstdData 2 2 4 6 5" xfId="24881" xr:uid="{51BB64E5-1843-4B51-BAAC-7DA7CB3663E0}"/>
    <cellStyle name="SAPBEXstdData 2 2 4 7" xfId="8782" xr:uid="{CF1046BF-F974-4562-A050-AE63454B339D}"/>
    <cellStyle name="SAPBEXstdData 2 2 4 7 2" xfId="42655" xr:uid="{8010AADD-78A6-41B2-98F3-540A135B1514}"/>
    <cellStyle name="SAPBEXstdData 2 2 4 7 3" xfId="25931" xr:uid="{3167EC79-1E92-4035-81C4-3A6D0242065E}"/>
    <cellStyle name="SAPBEXstdData 2 2 4 8" xfId="14333" xr:uid="{13F640CD-7858-4899-81AC-5042A7CA25AD}"/>
    <cellStyle name="SAPBEXstdData 2 2 4 8 2" xfId="48194" xr:uid="{8831DA66-2413-4E39-B353-EC968AB1F2FA}"/>
    <cellStyle name="SAPBEXstdData 2 2 4 8 3" xfId="31468" xr:uid="{5ADCEC7C-40AA-4442-81F3-5FC1FEE253D3}"/>
    <cellStyle name="SAPBEXstdData 2 2 4 9" xfId="20117" xr:uid="{0A8B8CB3-54A0-459E-A5A5-1AB83F85BDE9}"/>
    <cellStyle name="SAPBEXstdData 2 2 5" xfId="2978" xr:uid="{00000000-0005-0000-0000-0000C40A0000}"/>
    <cellStyle name="SAPBEXstdData 2 2 5 2" xfId="7793" xr:uid="{F1946F5C-2790-4516-8EF7-AE94FD066B18}"/>
    <cellStyle name="SAPBEXstdData 2 2 5 2 2" xfId="13657" xr:uid="{3CB9DBB8-069D-44AE-B76F-4C65609A0E97}"/>
    <cellStyle name="SAPBEXstdData 2 2 5 2 2 2" xfId="47526" xr:uid="{EAA9D184-3CF5-4E80-B157-FF004444F57B}"/>
    <cellStyle name="SAPBEXstdData 2 2 5 2 2 3" xfId="30800" xr:uid="{EBB9307A-BCC4-42FE-9FE3-AA71F27C4318}"/>
    <cellStyle name="SAPBEXstdData 2 2 5 2 3" xfId="19198" xr:uid="{2B664B0D-2DB6-439C-A6BC-64D2D412B40F}"/>
    <cellStyle name="SAPBEXstdData 2 2 5 2 3 2" xfId="53059" xr:uid="{08F5EEFA-5B3E-4532-A04C-3EF2469E0E63}"/>
    <cellStyle name="SAPBEXstdData 2 2 5 2 3 3" xfId="36333" xr:uid="{90EE9FE0-98FE-4357-886C-B6C3C6FCBD90}"/>
    <cellStyle name="SAPBEXstdData 2 2 5 2 4" xfId="41709" xr:uid="{93306E0E-48CC-4AC6-8485-E07997CAEF07}"/>
    <cellStyle name="SAPBEXstdData 2 2 5 2 5" xfId="24985" xr:uid="{CB9B1976-D556-4AAC-BE5E-75787B95B61F}"/>
    <cellStyle name="SAPBEXstdData 2 2 5 3" xfId="37005" xr:uid="{ADECE06A-F3CB-42AD-BD6E-70E4D990B50F}"/>
    <cellStyle name="SAPBEXstdData 2 3" xfId="2497" xr:uid="{00000000-0005-0000-0000-0000C50A0000}"/>
    <cellStyle name="SAPBEXstdData 2 3 2" xfId="4049" xr:uid="{3A03A697-0B2B-4D15-8A87-0F41BD932B08}"/>
    <cellStyle name="SAPBEXstdData 2 3 2 2" xfId="9930" xr:uid="{DFE0431A-4FB8-4EDF-8EC7-C1F7FA674FE4}"/>
    <cellStyle name="SAPBEXstdData 2 3 2 2 2" xfId="43802" xr:uid="{A042DF6B-0266-454E-99A4-3892CFDC0970}"/>
    <cellStyle name="SAPBEXstdData 2 3 2 2 3" xfId="27076" xr:uid="{F33FB57A-1699-4C23-9701-EEC4D417E1F5}"/>
    <cellStyle name="SAPBEXstdData 2 3 2 3" xfId="15476" xr:uid="{7CBA76E1-841E-4414-A307-DCC7D1B90710}"/>
    <cellStyle name="SAPBEXstdData 2 3 2 3 2" xfId="49337" xr:uid="{4C1DEDC3-E2B0-4284-BDC4-FA379A957284}"/>
    <cellStyle name="SAPBEXstdData 2 3 2 3 3" xfId="32611" xr:uid="{C4288CA1-8525-4D39-9170-E6A0BFBFA833}"/>
    <cellStyle name="SAPBEXstdData 2 3 2 4" xfId="38009" xr:uid="{3B66345F-C341-4A58-A560-6A8F018559C8}"/>
    <cellStyle name="SAPBEXstdData 2 3 2 5" xfId="21261" xr:uid="{422863F8-652E-4CA4-B61A-19BBBBAEE541}"/>
    <cellStyle name="SAPBEXstdData 2 3 3" xfId="4951" xr:uid="{4B56FBCA-9685-49E7-A58D-2BD3EAD0D0A1}"/>
    <cellStyle name="SAPBEXstdData 2 3 3 2" xfId="10817" xr:uid="{EBF40872-81E2-4ECC-A412-EF7AB2588E8F}"/>
    <cellStyle name="SAPBEXstdData 2 3 3 2 2" xfId="44687" xr:uid="{B075105B-16FF-4137-928E-0E463327D80C}"/>
    <cellStyle name="SAPBEXstdData 2 3 3 2 3" xfId="27962" xr:uid="{FFCFF06D-0570-4BA9-B068-3D04F8EC6099}"/>
    <cellStyle name="SAPBEXstdData 2 3 3 3" xfId="16360" xr:uid="{7C59C810-E351-4327-B26D-AE99B132BFCB}"/>
    <cellStyle name="SAPBEXstdData 2 3 3 3 2" xfId="50221" xr:uid="{F4FC8806-D6F7-46AE-89BB-3F6A472F1408}"/>
    <cellStyle name="SAPBEXstdData 2 3 3 3 3" xfId="33495" xr:uid="{3AD1F82D-B538-4775-AA5D-DD4B44BDEDB3}"/>
    <cellStyle name="SAPBEXstdData 2 3 3 4" xfId="38870" xr:uid="{EDD954C4-7450-49A6-B5B3-3433E905F75D}"/>
    <cellStyle name="SAPBEXstdData 2 3 3 5" xfId="22147" xr:uid="{44444D6A-B9C1-4801-8F1A-825518C9763C}"/>
    <cellStyle name="SAPBEXstdData 2 3 4" xfId="5678" xr:uid="{C8A5376B-579F-44FC-915D-724B97A9AC4D}"/>
    <cellStyle name="SAPBEXstdData 2 3 4 2" xfId="11544" xr:uid="{44CA34B6-FB55-4044-99D5-153BBCB8B147}"/>
    <cellStyle name="SAPBEXstdData 2 3 4 2 2" xfId="45413" xr:uid="{4081D373-2D66-4970-906E-620EBA4A2348}"/>
    <cellStyle name="SAPBEXstdData 2 3 4 2 3" xfId="28688" xr:uid="{EAC94F6C-F84B-4AF4-BF52-62106B3B9C8A}"/>
    <cellStyle name="SAPBEXstdData 2 3 4 3" xfId="17086" xr:uid="{C2E9DFCC-8985-4770-BF33-42A38841B824}"/>
    <cellStyle name="SAPBEXstdData 2 3 4 3 2" xfId="50947" xr:uid="{38C85ED1-083C-4357-91C3-A4C6FEE6C01F}"/>
    <cellStyle name="SAPBEXstdData 2 3 4 3 3" xfId="34221" xr:uid="{FE369532-9FF3-45C4-A29D-19F81DF4601C}"/>
    <cellStyle name="SAPBEXstdData 2 3 4 4" xfId="39596" xr:uid="{136B81FB-3C03-4A2C-AEAD-AFAC32950418}"/>
    <cellStyle name="SAPBEXstdData 2 3 4 5" xfId="22873" xr:uid="{5F807ED0-F5F4-497E-881F-24B1B30169D3}"/>
    <cellStyle name="SAPBEXstdData 2 3 5" xfId="6470" xr:uid="{2FA15289-6BBA-4578-BEF2-B0576D9DC6D3}"/>
    <cellStyle name="SAPBEXstdData 2 3 5 2" xfId="12334" xr:uid="{0AD0DDA8-E20D-4B78-8E97-F42DA34C23E0}"/>
    <cellStyle name="SAPBEXstdData 2 3 5 2 2" xfId="46203" xr:uid="{6D3A291B-A968-4940-9D0B-398CD75748AB}"/>
    <cellStyle name="SAPBEXstdData 2 3 5 2 3" xfId="29478" xr:uid="{84DB11C3-5A15-4E56-95EC-F5C0B6B63C66}"/>
    <cellStyle name="SAPBEXstdData 2 3 5 3" xfId="17876" xr:uid="{19C10850-E826-446C-AF59-70E622B4C26B}"/>
    <cellStyle name="SAPBEXstdData 2 3 5 3 2" xfId="51737" xr:uid="{DCB6F387-9F4B-4536-882A-5BAC6C005795}"/>
    <cellStyle name="SAPBEXstdData 2 3 5 3 3" xfId="35011" xr:uid="{3816432E-53ED-4848-B76C-581D1BC1A5A4}"/>
    <cellStyle name="SAPBEXstdData 2 3 5 4" xfId="40386" xr:uid="{56518061-24F4-4D3A-BF41-D2C6A7AC4740}"/>
    <cellStyle name="SAPBEXstdData 2 3 5 5" xfId="23663" xr:uid="{255CDC8F-1F31-4A10-B80E-7ED20DB410B4}"/>
    <cellStyle name="SAPBEXstdData 2 3 6" xfId="7390" xr:uid="{E9B985A9-9FCB-4C92-80C5-87D97B13BEC0}"/>
    <cellStyle name="SAPBEXstdData 2 3 6 2" xfId="13254" xr:uid="{D52E2615-CBC3-4780-BA4E-3E57CC65ABED}"/>
    <cellStyle name="SAPBEXstdData 2 3 6 2 2" xfId="47123" xr:uid="{FB6483C6-90CA-4582-9A3E-F53FE10F15B2}"/>
    <cellStyle name="SAPBEXstdData 2 3 6 2 3" xfId="30397" xr:uid="{F672369F-7E1A-4B8C-9A07-56B8EEF9F1F0}"/>
    <cellStyle name="SAPBEXstdData 2 3 6 3" xfId="18795" xr:uid="{24A94090-F565-4162-A6AD-CF8D89F3B105}"/>
    <cellStyle name="SAPBEXstdData 2 3 6 3 2" xfId="52656" xr:uid="{4D378F49-4CC4-4ABC-92D6-E35F92243B2D}"/>
    <cellStyle name="SAPBEXstdData 2 3 6 3 3" xfId="35930" xr:uid="{27B413C7-585B-4621-87E5-80F4FC69DAB1}"/>
    <cellStyle name="SAPBEXstdData 2 3 6 4" xfId="41306" xr:uid="{24BABCDB-B868-481A-BCD8-BB9459FDDA62}"/>
    <cellStyle name="SAPBEXstdData 2 3 6 5" xfId="24582" xr:uid="{85AF146A-276E-42BE-BA55-9980CBF005D5}"/>
    <cellStyle name="SAPBEXstdData 2 3 7" xfId="8484" xr:uid="{19F1B889-9685-49AD-B283-53308794B978}"/>
    <cellStyle name="SAPBEXstdData 2 3 7 2" xfId="42359" xr:uid="{88BF6CB6-9069-417E-A239-A1D570FC51CF}"/>
    <cellStyle name="SAPBEXstdData 2 3 7 3" xfId="25634" xr:uid="{50D1A143-8D1E-474F-9FC4-404C5535D1CC}"/>
    <cellStyle name="SAPBEXstdData 2 3 8" xfId="14062" xr:uid="{3B5C1B78-2ADB-4CD1-8F87-B3729A9C30D7}"/>
    <cellStyle name="SAPBEXstdData 2 3 8 2" xfId="47923" xr:uid="{D083D7B1-32CF-4C8E-B2AA-9969D6540EAC}"/>
    <cellStyle name="SAPBEXstdData 2 3 8 3" xfId="31197" xr:uid="{613427E1-2603-4CAD-8606-23D06E1A3BF9}"/>
    <cellStyle name="SAPBEXstdData 2 3 9" xfId="19822" xr:uid="{B7BD691F-0B5B-40B2-9499-35BD4DCDE5DC}"/>
    <cellStyle name="SAPBEXstdData 2 4" xfId="2498" xr:uid="{00000000-0005-0000-0000-0000C60A0000}"/>
    <cellStyle name="SAPBEXstdData 2 4 2" xfId="4050" xr:uid="{F49C6A63-E07A-4860-9801-0C32A100D63C}"/>
    <cellStyle name="SAPBEXstdData 2 4 2 2" xfId="9931" xr:uid="{331ED24B-4B8C-4337-A411-221DB7B62041}"/>
    <cellStyle name="SAPBEXstdData 2 4 2 2 2" xfId="43803" xr:uid="{1F107548-96D7-40DB-98F1-0BFFDB2ECF35}"/>
    <cellStyle name="SAPBEXstdData 2 4 2 2 3" xfId="27077" xr:uid="{1FBEF4A6-299F-412B-BC7E-E05D84535E79}"/>
    <cellStyle name="SAPBEXstdData 2 4 2 3" xfId="15477" xr:uid="{73B59F5F-9DA4-4AFF-9A3E-A926F3A5C772}"/>
    <cellStyle name="SAPBEXstdData 2 4 2 3 2" xfId="49338" xr:uid="{F63D8C20-81C3-4F1F-B142-AB1033D1A3C0}"/>
    <cellStyle name="SAPBEXstdData 2 4 2 3 3" xfId="32612" xr:uid="{8CCC2167-38BF-44EA-A7B3-13DEA7BFA6D7}"/>
    <cellStyle name="SAPBEXstdData 2 4 2 4" xfId="38010" xr:uid="{D3F2B864-45F4-4D80-8650-102B76139FFA}"/>
    <cellStyle name="SAPBEXstdData 2 4 2 5" xfId="21262" xr:uid="{EBC5C60C-97BF-4DC7-8AF4-25123D6DF20B}"/>
    <cellStyle name="SAPBEXstdData 2 4 3" xfId="4952" xr:uid="{E436494F-F0C5-4721-99E1-755D1F1A5E0D}"/>
    <cellStyle name="SAPBEXstdData 2 4 3 2" xfId="10818" xr:uid="{730A28E9-C565-4B27-AB16-17BF3FB298C7}"/>
    <cellStyle name="SAPBEXstdData 2 4 3 2 2" xfId="44688" xr:uid="{F50D6790-4518-4C33-A55F-58B249563AD2}"/>
    <cellStyle name="SAPBEXstdData 2 4 3 2 3" xfId="27963" xr:uid="{6582C803-43FD-4264-A9C4-492876329FD3}"/>
    <cellStyle name="SAPBEXstdData 2 4 3 3" xfId="16361" xr:uid="{1311538D-8DAA-486C-9A6C-1D76995BD56C}"/>
    <cellStyle name="SAPBEXstdData 2 4 3 3 2" xfId="50222" xr:uid="{64CE6054-0346-4D16-BFD3-0ADF7296B115}"/>
    <cellStyle name="SAPBEXstdData 2 4 3 3 3" xfId="33496" xr:uid="{A89BE149-45C4-4A59-AFE3-458945AA555E}"/>
    <cellStyle name="SAPBEXstdData 2 4 3 4" xfId="38871" xr:uid="{B9F8283F-48CF-4FDF-B148-82E40577AFA9}"/>
    <cellStyle name="SAPBEXstdData 2 4 3 5" xfId="22148" xr:uid="{1509DC01-BF00-459F-917D-C1BBBD06C4DF}"/>
    <cellStyle name="SAPBEXstdData 2 4 4" xfId="5679" xr:uid="{F4992F0C-0C01-4EE9-A4D1-1456D3AAAA22}"/>
    <cellStyle name="SAPBEXstdData 2 4 4 2" xfId="11545" xr:uid="{28AC91A2-85E4-4140-9BEF-A43C4DCB0C78}"/>
    <cellStyle name="SAPBEXstdData 2 4 4 2 2" xfId="45414" xr:uid="{555C8DE9-329F-4169-8B21-E6840C76AF0B}"/>
    <cellStyle name="SAPBEXstdData 2 4 4 2 3" xfId="28689" xr:uid="{DCD12E0F-B854-4E75-8ABC-B9D21743D1C0}"/>
    <cellStyle name="SAPBEXstdData 2 4 4 3" xfId="17087" xr:uid="{B796AC7D-C6CC-43B4-B9AD-1CF105397292}"/>
    <cellStyle name="SAPBEXstdData 2 4 4 3 2" xfId="50948" xr:uid="{60F58905-E749-4877-910C-2F9E6B56DFFB}"/>
    <cellStyle name="SAPBEXstdData 2 4 4 3 3" xfId="34222" xr:uid="{F41EC646-CA10-4472-9A77-742E5DA80263}"/>
    <cellStyle name="SAPBEXstdData 2 4 4 4" xfId="39597" xr:uid="{055C4CC8-A8F6-4E44-B79D-9D8C217FBA63}"/>
    <cellStyle name="SAPBEXstdData 2 4 4 5" xfId="22874" xr:uid="{44E02A2A-1D69-4C5D-86A2-B75A30E80583}"/>
    <cellStyle name="SAPBEXstdData 2 4 5" xfId="6471" xr:uid="{D04E3366-8BA4-4C61-B8F0-FD55FC29023A}"/>
    <cellStyle name="SAPBEXstdData 2 4 5 2" xfId="12335" xr:uid="{93ED9A00-4626-4F4F-B77A-74D567E83962}"/>
    <cellStyle name="SAPBEXstdData 2 4 5 2 2" xfId="46204" xr:uid="{F6D58AB9-DADB-4E0C-8C7D-BB0FD742382D}"/>
    <cellStyle name="SAPBEXstdData 2 4 5 2 3" xfId="29479" xr:uid="{164C7773-0E74-478A-B845-6EFB112704BE}"/>
    <cellStyle name="SAPBEXstdData 2 4 5 3" xfId="17877" xr:uid="{33FD7054-C4EC-4AAB-9312-7B1F24B0F17D}"/>
    <cellStyle name="SAPBEXstdData 2 4 5 3 2" xfId="51738" xr:uid="{BEE1709F-6AE4-46AC-ADAD-5D00D0AA778F}"/>
    <cellStyle name="SAPBEXstdData 2 4 5 3 3" xfId="35012" xr:uid="{8C346739-6E3E-4D70-8B09-72A805AE5A3C}"/>
    <cellStyle name="SAPBEXstdData 2 4 5 4" xfId="40387" xr:uid="{2A716CA8-878D-4A67-8D21-CE3F8480AB18}"/>
    <cellStyle name="SAPBEXstdData 2 4 5 5" xfId="23664" xr:uid="{D3CA0F38-4F33-472A-BC58-8AF05821C437}"/>
    <cellStyle name="SAPBEXstdData 2 4 6" xfId="7391" xr:uid="{7C497E96-FABC-4D51-BE8B-7A6238A91C21}"/>
    <cellStyle name="SAPBEXstdData 2 4 6 2" xfId="13255" xr:uid="{37B9CAA1-9B77-4769-8D8F-046EA55DE522}"/>
    <cellStyle name="SAPBEXstdData 2 4 6 2 2" xfId="47124" xr:uid="{A974A574-7EFE-4E38-8FF0-E64A35D1667C}"/>
    <cellStyle name="SAPBEXstdData 2 4 6 2 3" xfId="30398" xr:uid="{EE477C2C-5D37-4C21-9C38-7AD131BB15D7}"/>
    <cellStyle name="SAPBEXstdData 2 4 6 3" xfId="18796" xr:uid="{85C0ABA7-9263-4A08-8941-B361E5DE9965}"/>
    <cellStyle name="SAPBEXstdData 2 4 6 3 2" xfId="52657" xr:uid="{EA81CB6B-0624-496B-842D-5C575035C5E8}"/>
    <cellStyle name="SAPBEXstdData 2 4 6 3 3" xfId="35931" xr:uid="{BE485D60-37ED-43B5-8550-3CFA5C5D24AC}"/>
    <cellStyle name="SAPBEXstdData 2 4 6 4" xfId="41307" xr:uid="{135474D7-7A83-420F-AB25-20A0A283895E}"/>
    <cellStyle name="SAPBEXstdData 2 4 6 5" xfId="24583" xr:uid="{E447B5C1-BA49-4A3A-A95B-4C5AA75821BD}"/>
    <cellStyle name="SAPBEXstdData 2 4 7" xfId="8485" xr:uid="{935626D3-8B50-4CD3-A493-14C2055A8357}"/>
    <cellStyle name="SAPBEXstdData 2 4 7 2" xfId="42360" xr:uid="{5E99C198-1977-4FBE-B39C-AAB1344596C1}"/>
    <cellStyle name="SAPBEXstdData 2 4 7 3" xfId="25635" xr:uid="{B1A03AB4-393C-43F9-B851-93F8BAED3850}"/>
    <cellStyle name="SAPBEXstdData 2 4 8" xfId="14063" xr:uid="{6AF5893C-B700-4948-B127-4FCB865AD157}"/>
    <cellStyle name="SAPBEXstdData 2 4 8 2" xfId="47924" xr:uid="{8929B9A8-1A49-4B8A-8DEB-69D9C6C701F8}"/>
    <cellStyle name="SAPBEXstdData 2 4 8 3" xfId="31198" xr:uid="{7B9E018D-92B1-4572-8F8F-723A2AEE5DAA}"/>
    <cellStyle name="SAPBEXstdData 2 4 9" xfId="19823" xr:uid="{D63814E9-FDE5-4F51-B2D0-378C2A0CA1D6}"/>
    <cellStyle name="SAPBEXstdData 2 5" xfId="2977" xr:uid="{00000000-0005-0000-0000-0000C70A0000}"/>
    <cellStyle name="SAPBEXstdData 2 5 2" xfId="7792" xr:uid="{0F7A84FE-B292-4859-B416-12BD66DB1D24}"/>
    <cellStyle name="SAPBEXstdData 2 5 2 2" xfId="13656" xr:uid="{B16FA475-C412-475F-B4FE-167025641ECE}"/>
    <cellStyle name="SAPBEXstdData 2 5 2 2 2" xfId="47525" xr:uid="{6E767366-C676-4656-A776-6A15DE57691B}"/>
    <cellStyle name="SAPBEXstdData 2 5 2 2 3" xfId="30799" xr:uid="{CA36C04D-23DB-4546-B255-9AFEFEF51920}"/>
    <cellStyle name="SAPBEXstdData 2 5 2 3" xfId="19197" xr:uid="{20018641-DE8D-4F71-B77B-B8F4649CA9D6}"/>
    <cellStyle name="SAPBEXstdData 2 5 2 3 2" xfId="53058" xr:uid="{395CD355-8637-4A09-BAE5-C2838F9B95CE}"/>
    <cellStyle name="SAPBEXstdData 2 5 2 3 3" xfId="36332" xr:uid="{8A9934DF-0DD8-4F58-B4D5-7EEA307044B1}"/>
    <cellStyle name="SAPBEXstdData 2 5 2 4" xfId="41708" xr:uid="{26719E02-6344-44AD-8A49-3A098943602D}"/>
    <cellStyle name="SAPBEXstdData 2 5 2 5" xfId="24984" xr:uid="{0339CD9A-A3E4-4081-A7A8-8657F2FECC03}"/>
    <cellStyle name="SAPBEXstdData 2 5 3" xfId="37004" xr:uid="{9843D6AF-2E17-4B9C-8FCA-A6C7C7FDC94A}"/>
    <cellStyle name="SAPBEXstdData 3" xfId="1203" xr:uid="{00000000-0005-0000-0000-0000C80A0000}"/>
    <cellStyle name="SAPBEXstdData 3 2" xfId="1204" xr:uid="{00000000-0005-0000-0000-0000C90A0000}"/>
    <cellStyle name="SAPBEXstdData 3 2 2" xfId="2499" xr:uid="{00000000-0005-0000-0000-0000CA0A0000}"/>
    <cellStyle name="SAPBEXstdData 3 2 2 10" xfId="19824" xr:uid="{C5060A93-C77F-4C04-AA7B-24DC24A5166B}"/>
    <cellStyle name="SAPBEXstdData 3 2 2 2" xfId="4051" xr:uid="{F4E41F2C-4617-4FA2-AD23-B3ECACDB02EC}"/>
    <cellStyle name="SAPBEXstdData 3 2 2 2 2" xfId="9932" xr:uid="{CF4B0F26-7F33-4D52-AFD3-B6DA90D9A128}"/>
    <cellStyle name="SAPBEXstdData 3 2 2 2 2 2" xfId="43804" xr:uid="{5142AB82-33C2-4337-ABDC-3AD39220DD95}"/>
    <cellStyle name="SAPBEXstdData 3 2 2 2 2 3" xfId="27078" xr:uid="{E13327A3-5996-45C1-B052-DB007050322C}"/>
    <cellStyle name="SAPBEXstdData 3 2 2 2 3" xfId="15478" xr:uid="{70C68A7D-8025-40F4-85E5-A4A77F59F8EB}"/>
    <cellStyle name="SAPBEXstdData 3 2 2 2 3 2" xfId="49339" xr:uid="{70E0F818-0952-4D7D-974B-77A96F1F5D96}"/>
    <cellStyle name="SAPBEXstdData 3 2 2 2 3 3" xfId="32613" xr:uid="{0D2247CA-7E59-4043-B7CB-025277E546CA}"/>
    <cellStyle name="SAPBEXstdData 3 2 2 2 4" xfId="38011" xr:uid="{F920BF67-57C7-4078-ABCA-5E60824A9EFF}"/>
    <cellStyle name="SAPBEXstdData 3 2 2 2 5" xfId="21263" xr:uid="{FB6DFDD8-B07B-41DA-8CC4-107E55FBFF78}"/>
    <cellStyle name="SAPBEXstdData 3 2 2 3" xfId="4953" xr:uid="{6D4B0C54-C85B-4760-8E0E-96E49492470B}"/>
    <cellStyle name="SAPBEXstdData 3 2 2 3 2" xfId="10819" xr:uid="{09A696EA-E1BA-4983-B21F-BEDF14D5FB14}"/>
    <cellStyle name="SAPBEXstdData 3 2 2 3 2 2" xfId="44689" xr:uid="{DDA53F01-B37E-4DA0-BACF-7F8423240C00}"/>
    <cellStyle name="SAPBEXstdData 3 2 2 3 2 3" xfId="27964" xr:uid="{916DE0EC-6F0C-4F4B-BEDE-36AF963DCA01}"/>
    <cellStyle name="SAPBEXstdData 3 2 2 3 3" xfId="16362" xr:uid="{9769F054-A8DC-4DA6-A64F-EBAF5CFED7E2}"/>
    <cellStyle name="SAPBEXstdData 3 2 2 3 3 2" xfId="50223" xr:uid="{AAD1CBD6-29FE-45E5-9AF0-9190CF56FEE9}"/>
    <cellStyle name="SAPBEXstdData 3 2 2 3 3 3" xfId="33497" xr:uid="{7C3486D2-A70D-4AEB-AE38-BC170D47F087}"/>
    <cellStyle name="SAPBEXstdData 3 2 2 3 4" xfId="38872" xr:uid="{24326F4D-292E-4ECB-956F-823426E7A0C7}"/>
    <cellStyle name="SAPBEXstdData 3 2 2 3 5" xfId="22149" xr:uid="{701CC576-AD30-4EE4-AA48-BEAA4125ED93}"/>
    <cellStyle name="SAPBEXstdData 3 2 2 4" xfId="5680" xr:uid="{8FD671F7-A4A2-4DDC-BE04-299FEC69F9C7}"/>
    <cellStyle name="SAPBEXstdData 3 2 2 4 2" xfId="11546" xr:uid="{3B4BC04A-16C6-4965-B79A-3208B4BD6B29}"/>
    <cellStyle name="SAPBEXstdData 3 2 2 4 2 2" xfId="45415" xr:uid="{A699A0F7-475D-4B19-8402-F1B6C482702D}"/>
    <cellStyle name="SAPBEXstdData 3 2 2 4 2 3" xfId="28690" xr:uid="{D2117BD6-F54E-493C-881F-2488085B874C}"/>
    <cellStyle name="SAPBEXstdData 3 2 2 4 3" xfId="17088" xr:uid="{A98B1F4C-47E9-46FE-8CD0-41A65E1D1BF4}"/>
    <cellStyle name="SAPBEXstdData 3 2 2 4 3 2" xfId="50949" xr:uid="{7FD86B2D-B32D-444D-A3C3-901FA2F7E340}"/>
    <cellStyle name="SAPBEXstdData 3 2 2 4 3 3" xfId="34223" xr:uid="{61AE6315-0724-44AB-A4CC-8004B5B856BE}"/>
    <cellStyle name="SAPBEXstdData 3 2 2 4 4" xfId="39598" xr:uid="{70AC463C-8B49-4E5E-996A-3C0C2B68AF2F}"/>
    <cellStyle name="SAPBEXstdData 3 2 2 4 5" xfId="22875" xr:uid="{6F1394D5-29DB-4674-8973-E5C5D74F087A}"/>
    <cellStyle name="SAPBEXstdData 3 2 2 5" xfId="6472" xr:uid="{495E17F7-214C-4557-B4E0-75B2D8CE1781}"/>
    <cellStyle name="SAPBEXstdData 3 2 2 5 2" xfId="12336" xr:uid="{98D23A61-120F-4CE0-87C0-4AEFD3015047}"/>
    <cellStyle name="SAPBEXstdData 3 2 2 5 2 2" xfId="46205" xr:uid="{56CB3626-7968-4CE9-9D06-B9D861372256}"/>
    <cellStyle name="SAPBEXstdData 3 2 2 5 2 3" xfId="29480" xr:uid="{513B1416-7D61-49A0-B951-DDA9946112FE}"/>
    <cellStyle name="SAPBEXstdData 3 2 2 5 3" xfId="17878" xr:uid="{966B1B84-2DDF-4C3E-8112-943D205C0AFE}"/>
    <cellStyle name="SAPBEXstdData 3 2 2 5 3 2" xfId="51739" xr:uid="{6C968AFC-B89C-4422-AB29-ABC1F560978F}"/>
    <cellStyle name="SAPBEXstdData 3 2 2 5 3 3" xfId="35013" xr:uid="{613E1B5C-7B14-4982-B0E3-61CC5AB1910E}"/>
    <cellStyle name="SAPBEXstdData 3 2 2 5 4" xfId="40388" xr:uid="{7ADFFFE3-1C47-47C7-B61D-951EDF0B5C56}"/>
    <cellStyle name="SAPBEXstdData 3 2 2 5 5" xfId="23665" xr:uid="{C2646201-2BB0-4561-9097-43A89C9F7CAE}"/>
    <cellStyle name="SAPBEXstdData 3 2 2 6" xfId="7392" xr:uid="{FCF0BE1B-28C4-4BD2-B75E-9D2CE5D57821}"/>
    <cellStyle name="SAPBEXstdData 3 2 2 6 2" xfId="13256" xr:uid="{EF0116B5-950A-4D99-A52B-730FE7C5E588}"/>
    <cellStyle name="SAPBEXstdData 3 2 2 6 2 2" xfId="47125" xr:uid="{3775C74E-34B4-46AF-B69A-4F90673069B6}"/>
    <cellStyle name="SAPBEXstdData 3 2 2 6 2 3" xfId="30399" xr:uid="{B87704E2-B931-481E-A76D-395F3FED4D92}"/>
    <cellStyle name="SAPBEXstdData 3 2 2 6 3" xfId="18797" xr:uid="{DD6F6A6A-2C16-465D-B6A2-17AFC5D5DA8B}"/>
    <cellStyle name="SAPBEXstdData 3 2 2 6 3 2" xfId="52658" xr:uid="{3C5E1D89-1B89-4E8D-AC24-1541F2F17AB3}"/>
    <cellStyle name="SAPBEXstdData 3 2 2 6 3 3" xfId="35932" xr:uid="{0B27491A-2149-436D-935C-DE5536A2B4A0}"/>
    <cellStyle name="SAPBEXstdData 3 2 2 6 4" xfId="41308" xr:uid="{BA89BD8D-43D8-48D2-B3A4-9D93F5240707}"/>
    <cellStyle name="SAPBEXstdData 3 2 2 6 5" xfId="24584" xr:uid="{244AFF79-9EEC-4AB5-9214-EC86071CF922}"/>
    <cellStyle name="SAPBEXstdData 3 2 2 7" xfId="8486" xr:uid="{138F8DF1-9978-474D-B741-9B578667CC71}"/>
    <cellStyle name="SAPBEXstdData 3 2 2 7 2" xfId="42361" xr:uid="{69AC0F22-BAC2-4315-9D02-94C345888BB2}"/>
    <cellStyle name="SAPBEXstdData 3 2 2 7 3" xfId="25636" xr:uid="{44BA0CBB-01F3-4770-9BBC-ABBB16FA9CFB}"/>
    <cellStyle name="SAPBEXstdData 3 2 2 8" xfId="14064" xr:uid="{A7F590D3-E111-4C54-8EC4-1721D0BAA9BB}"/>
    <cellStyle name="SAPBEXstdData 3 2 2 8 2" xfId="47925" xr:uid="{00714E67-AB48-4E39-9872-0D1ACCD921F0}"/>
    <cellStyle name="SAPBEXstdData 3 2 2 8 3" xfId="31199" xr:uid="{DC191EC8-6F75-44AB-BD9D-C9538A3F3F19}"/>
    <cellStyle name="SAPBEXstdData 3 2 2 9" xfId="36920" xr:uid="{70C8AEC2-4014-4430-BC3B-218AC21D5D8E}"/>
    <cellStyle name="SAPBEXstdData 3 2 3" xfId="2811" xr:uid="{00000000-0005-0000-0000-0000CB0A0000}"/>
    <cellStyle name="SAPBEXstdData 3 2 3 2" xfId="4331" xr:uid="{74D3C304-3828-4EDC-B661-1313E7E83B7C}"/>
    <cellStyle name="SAPBEXstdData 3 2 3 2 2" xfId="10212" xr:uid="{7E5003B2-9FAB-4EEB-8221-818298CAFCC5}"/>
    <cellStyle name="SAPBEXstdData 3 2 3 2 2 2" xfId="44082" xr:uid="{C9C442F0-CCBF-4BBD-BB06-DB32E54C020C}"/>
    <cellStyle name="SAPBEXstdData 3 2 3 2 2 3" xfId="27357" xr:uid="{03CD221F-5D18-4567-86CE-16D8F619836E}"/>
    <cellStyle name="SAPBEXstdData 3 2 3 2 3" xfId="15755" xr:uid="{208D4B16-B29C-44A3-88ED-4ECC087665B3}"/>
    <cellStyle name="SAPBEXstdData 3 2 3 2 3 2" xfId="49616" xr:uid="{A5E23077-35B8-47BC-AC90-B152E996C6EF}"/>
    <cellStyle name="SAPBEXstdData 3 2 3 2 3 3" xfId="32890" xr:uid="{28DC5A6C-9423-4593-9388-538590A14C94}"/>
    <cellStyle name="SAPBEXstdData 3 2 3 2 4" xfId="38265" xr:uid="{954ACD35-83D3-4981-9E15-FC46A70746A3}"/>
    <cellStyle name="SAPBEXstdData 3 2 3 2 5" xfId="21542" xr:uid="{79A5154E-8F5E-41C9-A3C3-24BBBAD067A9}"/>
    <cellStyle name="SAPBEXstdData 3 2 3 3" xfId="5204" xr:uid="{5CFD466A-4259-4139-BB79-B39367BBBEC3}"/>
    <cellStyle name="SAPBEXstdData 3 2 3 3 2" xfId="11070" xr:uid="{BDA8137D-7927-4C23-B6F1-924223E14D14}"/>
    <cellStyle name="SAPBEXstdData 3 2 3 3 2 2" xfId="44940" xr:uid="{7099B887-F5B1-413F-BC6F-C9138D35C696}"/>
    <cellStyle name="SAPBEXstdData 3 2 3 3 2 3" xfId="28215" xr:uid="{D4895E0F-E4FE-471B-92CD-0D327D9B4E9A}"/>
    <cellStyle name="SAPBEXstdData 3 2 3 3 3" xfId="16613" xr:uid="{26BFAC93-3D89-4227-B24E-F7E07A5C3152}"/>
    <cellStyle name="SAPBEXstdData 3 2 3 3 3 2" xfId="50474" xr:uid="{EEEF8891-AF3A-4AD5-AAC9-580C4158ADC0}"/>
    <cellStyle name="SAPBEXstdData 3 2 3 3 3 3" xfId="33748" xr:uid="{099B161A-5D76-4E0C-A5CA-6127C3BE93DF}"/>
    <cellStyle name="SAPBEXstdData 3 2 3 3 4" xfId="39123" xr:uid="{AD809537-442F-4A8C-9D44-87151433B70C}"/>
    <cellStyle name="SAPBEXstdData 3 2 3 3 5" xfId="22400" xr:uid="{41CC6A17-87CE-475E-A7DB-A2F4587C25B3}"/>
    <cellStyle name="SAPBEXstdData 3 2 3 4" xfId="5952" xr:uid="{31E9D581-AFE0-48B5-9EBE-944284175C7C}"/>
    <cellStyle name="SAPBEXstdData 3 2 3 4 2" xfId="11818" xr:uid="{E5266324-7A27-4E2A-98E7-958EF9E328E2}"/>
    <cellStyle name="SAPBEXstdData 3 2 3 4 2 2" xfId="45687" xr:uid="{8CFC5F92-AA5C-4B7B-880E-AEFC88D01100}"/>
    <cellStyle name="SAPBEXstdData 3 2 3 4 2 3" xfId="28962" xr:uid="{9B99A1FB-CD28-4777-B3DF-2349FDE7C11A}"/>
    <cellStyle name="SAPBEXstdData 3 2 3 4 3" xfId="17360" xr:uid="{CB86C858-15DE-4BC3-9706-F67FDE7294FD}"/>
    <cellStyle name="SAPBEXstdData 3 2 3 4 3 2" xfId="51221" xr:uid="{71F84E68-31B9-4A35-BA75-F750791E3AC3}"/>
    <cellStyle name="SAPBEXstdData 3 2 3 4 3 3" xfId="34495" xr:uid="{794C7B96-963B-443B-979B-6B7B74DAA502}"/>
    <cellStyle name="SAPBEXstdData 3 2 3 4 4" xfId="39870" xr:uid="{6FCDC615-F3B2-4DA5-962C-DAD2A6E49D53}"/>
    <cellStyle name="SAPBEXstdData 3 2 3 4 5" xfId="23147" xr:uid="{05B08847-B469-40D5-94FA-0E6B0443AF5F}"/>
    <cellStyle name="SAPBEXstdData 3 2 3 5" xfId="6721" xr:uid="{7EE532F7-5E90-4479-B01B-616261BF2610}"/>
    <cellStyle name="SAPBEXstdData 3 2 3 5 2" xfId="12585" xr:uid="{86C7BA0B-B5BF-4A28-B6A2-B30C813A23CF}"/>
    <cellStyle name="SAPBEXstdData 3 2 3 5 2 2" xfId="46454" xr:uid="{7C011C60-F5F5-4024-9AF0-DBBF8A3A446D}"/>
    <cellStyle name="SAPBEXstdData 3 2 3 5 2 3" xfId="29728" xr:uid="{E9289567-A052-4D14-B375-1D25B8E0D1F2}"/>
    <cellStyle name="SAPBEXstdData 3 2 3 5 3" xfId="18126" xr:uid="{F6412619-31BB-42E6-AC0A-BBBF8BDADB28}"/>
    <cellStyle name="SAPBEXstdData 3 2 3 5 3 2" xfId="51987" xr:uid="{03071BAD-9D8C-480D-8220-A80262A649F3}"/>
    <cellStyle name="SAPBEXstdData 3 2 3 5 3 3" xfId="35261" xr:uid="{D6DBA60F-5424-4347-99AE-1908A9F1F5E5}"/>
    <cellStyle name="SAPBEXstdData 3 2 3 5 4" xfId="40637" xr:uid="{B36EA9B8-F61D-4DFC-A567-6978224BC41E}"/>
    <cellStyle name="SAPBEXstdData 3 2 3 5 5" xfId="23913" xr:uid="{FFE1F734-70AF-415D-A736-2CBE44B18E78}"/>
    <cellStyle name="SAPBEXstdData 3 2 3 6" xfId="7668" xr:uid="{5CB501FC-E5D5-4C75-9150-D29ACFA9C762}"/>
    <cellStyle name="SAPBEXstdData 3 2 3 6 2" xfId="13532" xr:uid="{55098C48-6EBE-4A52-BE7E-6C3B8E808410}"/>
    <cellStyle name="SAPBEXstdData 3 2 3 6 2 2" xfId="47401" xr:uid="{C5B02E21-236E-458D-B90B-0DF9CF32A71E}"/>
    <cellStyle name="SAPBEXstdData 3 2 3 6 2 3" xfId="30675" xr:uid="{10C43392-68B4-4177-9B43-80FE64B410D4}"/>
    <cellStyle name="SAPBEXstdData 3 2 3 6 3" xfId="19073" xr:uid="{F2898B53-1634-4BAF-8EC1-79662E759E30}"/>
    <cellStyle name="SAPBEXstdData 3 2 3 6 3 2" xfId="52934" xr:uid="{48ADE8B7-A5CE-4548-BF8D-AA9431B14973}"/>
    <cellStyle name="SAPBEXstdData 3 2 3 6 3 3" xfId="36208" xr:uid="{E972B4E7-5433-4419-A8B2-8354CC8658C2}"/>
    <cellStyle name="SAPBEXstdData 3 2 3 6 4" xfId="41584" xr:uid="{5BB95C5A-ED2F-4931-9967-A89FA81F0F1B}"/>
    <cellStyle name="SAPBEXstdData 3 2 3 6 5" xfId="24860" xr:uid="{E3E5D0D1-6FBD-471D-B45F-81D8997AA6DB}"/>
    <cellStyle name="SAPBEXstdData 3 2 3 7" xfId="8761" xr:uid="{F06447EA-0402-4128-8494-4761A33DDC11}"/>
    <cellStyle name="SAPBEXstdData 3 2 3 7 2" xfId="42634" xr:uid="{11BDA2A0-2400-4C99-9632-425D5C0913DA}"/>
    <cellStyle name="SAPBEXstdData 3 2 3 7 3" xfId="25910" xr:uid="{3D7BA214-4E86-42EC-BE4C-5D0E624AD010}"/>
    <cellStyle name="SAPBEXstdData 3 2 3 8" xfId="14312" xr:uid="{B0EF1F72-35EF-4B12-8AE5-E3830021A3E3}"/>
    <cellStyle name="SAPBEXstdData 3 2 3 8 2" xfId="48173" xr:uid="{5B84C096-CE14-4C91-90E3-4798F6654C4A}"/>
    <cellStyle name="SAPBEXstdData 3 2 3 8 3" xfId="31447" xr:uid="{E4A1F672-EEC6-4A00-815D-7E53C777C064}"/>
    <cellStyle name="SAPBEXstdData 3 2 3 9" xfId="20096" xr:uid="{E3801E94-9CF6-42F5-B8A8-7B7E8FC3299E}"/>
    <cellStyle name="SAPBEXstdData 3 2 4" xfId="2834" xr:uid="{00000000-0005-0000-0000-0000CC0A0000}"/>
    <cellStyle name="SAPBEXstdData 3 2 4 2" xfId="4354" xr:uid="{923D1491-4EDB-4D6E-BFA4-DCA178DB501C}"/>
    <cellStyle name="SAPBEXstdData 3 2 4 2 2" xfId="10235" xr:uid="{1616B08C-6505-406F-BE85-4A19198F35D7}"/>
    <cellStyle name="SAPBEXstdData 3 2 4 2 2 2" xfId="44105" xr:uid="{ADE5E841-F201-45C3-A408-C2272594A54F}"/>
    <cellStyle name="SAPBEXstdData 3 2 4 2 2 3" xfId="27380" xr:uid="{CC4D5CF8-9784-41AA-A814-E07935066081}"/>
    <cellStyle name="SAPBEXstdData 3 2 4 2 3" xfId="15778" xr:uid="{867F638A-06C0-4FB4-8734-3CE02F2155A6}"/>
    <cellStyle name="SAPBEXstdData 3 2 4 2 3 2" xfId="49639" xr:uid="{2BB2F07F-174D-466E-8D0B-B14BAB91CC97}"/>
    <cellStyle name="SAPBEXstdData 3 2 4 2 3 3" xfId="32913" xr:uid="{E89985EB-41F7-46C2-8C64-0B8F91BE19BD}"/>
    <cellStyle name="SAPBEXstdData 3 2 4 2 4" xfId="38288" xr:uid="{EC9A07D1-A716-4F5E-93DF-236BB4B07687}"/>
    <cellStyle name="SAPBEXstdData 3 2 4 2 5" xfId="21565" xr:uid="{09D67CB6-86A8-4FC8-BD02-2D163269ED41}"/>
    <cellStyle name="SAPBEXstdData 3 2 4 3" xfId="5227" xr:uid="{CC0F761E-3C58-473B-BE96-B6B59CB41873}"/>
    <cellStyle name="SAPBEXstdData 3 2 4 3 2" xfId="11093" xr:uid="{B06F478F-F40A-4BBF-97CB-C410A82296A4}"/>
    <cellStyle name="SAPBEXstdData 3 2 4 3 2 2" xfId="44963" xr:uid="{68E63D37-3B63-4274-A90D-A21270CE7EB6}"/>
    <cellStyle name="SAPBEXstdData 3 2 4 3 2 3" xfId="28238" xr:uid="{51553032-6E9E-4BCB-AC0B-F9F32B9AA3C0}"/>
    <cellStyle name="SAPBEXstdData 3 2 4 3 3" xfId="16636" xr:uid="{641BABC1-87FF-4C20-BFC9-77D333199F47}"/>
    <cellStyle name="SAPBEXstdData 3 2 4 3 3 2" xfId="50497" xr:uid="{D179C38E-EB2B-4B3D-AE78-C01F55139A04}"/>
    <cellStyle name="SAPBEXstdData 3 2 4 3 3 3" xfId="33771" xr:uid="{77A3C70C-F214-42C8-BC49-3C6C9645E542}"/>
    <cellStyle name="SAPBEXstdData 3 2 4 3 4" xfId="39146" xr:uid="{CD08681B-ECE0-4CDD-A1FD-8D3066F58941}"/>
    <cellStyle name="SAPBEXstdData 3 2 4 3 5" xfId="22423" xr:uid="{F0724BAC-9D25-4F8B-87AC-12A0017FC39A}"/>
    <cellStyle name="SAPBEXstdData 3 2 4 4" xfId="5975" xr:uid="{AD9DDC8E-4F44-4F78-92F9-FCFB54AB5EA4}"/>
    <cellStyle name="SAPBEXstdData 3 2 4 4 2" xfId="11841" xr:uid="{BCEE8682-0BFB-4468-A59A-710B757B85CB}"/>
    <cellStyle name="SAPBEXstdData 3 2 4 4 2 2" xfId="45710" xr:uid="{4A0392D6-B081-4AD8-9A97-325BD9F65D4D}"/>
    <cellStyle name="SAPBEXstdData 3 2 4 4 2 3" xfId="28985" xr:uid="{0973E53B-C6DA-489F-88F0-55DB9BF07300}"/>
    <cellStyle name="SAPBEXstdData 3 2 4 4 3" xfId="17383" xr:uid="{AB33F65C-2F31-4177-A41D-83C46FEE0595}"/>
    <cellStyle name="SAPBEXstdData 3 2 4 4 3 2" xfId="51244" xr:uid="{1B31174B-5263-4184-84AD-5818CFF7B3DE}"/>
    <cellStyle name="SAPBEXstdData 3 2 4 4 3 3" xfId="34518" xr:uid="{CA4F661E-2CBB-43FB-8BF5-30D944786058}"/>
    <cellStyle name="SAPBEXstdData 3 2 4 4 4" xfId="39893" xr:uid="{D9A78D51-7CDF-4253-8FE3-D4FC32D73218}"/>
    <cellStyle name="SAPBEXstdData 3 2 4 4 5" xfId="23170" xr:uid="{4DD7C222-630B-4ECF-BE16-B8E77D63D84A}"/>
    <cellStyle name="SAPBEXstdData 3 2 4 5" xfId="6744" xr:uid="{DC10FF8C-556B-4362-9A59-41947C5DA907}"/>
    <cellStyle name="SAPBEXstdData 3 2 4 5 2" xfId="12608" xr:uid="{EAD0F54F-0D07-446F-BAE2-0C4DD4979D75}"/>
    <cellStyle name="SAPBEXstdData 3 2 4 5 2 2" xfId="46477" xr:uid="{8D27659D-F02B-4A58-85EA-ECD5E9B0FB0A}"/>
    <cellStyle name="SAPBEXstdData 3 2 4 5 2 3" xfId="29751" xr:uid="{B3857BF7-12D0-4BA4-9A18-EA08A2965C98}"/>
    <cellStyle name="SAPBEXstdData 3 2 4 5 3" xfId="18149" xr:uid="{062E3A69-B73C-4CC0-98EC-4D841F6E1094}"/>
    <cellStyle name="SAPBEXstdData 3 2 4 5 3 2" xfId="52010" xr:uid="{1A26A5C4-AC8D-4444-8B82-45081F81E8E7}"/>
    <cellStyle name="SAPBEXstdData 3 2 4 5 3 3" xfId="35284" xr:uid="{B4B243DE-EB38-46C9-928E-B0095637A550}"/>
    <cellStyle name="SAPBEXstdData 3 2 4 5 4" xfId="40660" xr:uid="{81A53A79-05CD-4B38-8EB2-F4767F475258}"/>
    <cellStyle name="SAPBEXstdData 3 2 4 5 5" xfId="23936" xr:uid="{D9C3677F-33A2-4246-80CD-ACA060E85937}"/>
    <cellStyle name="SAPBEXstdData 3 2 4 6" xfId="7691" xr:uid="{8F45BB8F-3C8F-496A-BB5B-96E6069B74F6}"/>
    <cellStyle name="SAPBEXstdData 3 2 4 6 2" xfId="13555" xr:uid="{0EE54DF6-5410-4C28-AB24-B3371403FFD7}"/>
    <cellStyle name="SAPBEXstdData 3 2 4 6 2 2" xfId="47424" xr:uid="{87B1881D-BAEA-457D-8DD5-978F4CBC3671}"/>
    <cellStyle name="SAPBEXstdData 3 2 4 6 2 3" xfId="30698" xr:uid="{4082EBCD-0D56-470C-98BE-40DDDA4E4702}"/>
    <cellStyle name="SAPBEXstdData 3 2 4 6 3" xfId="19096" xr:uid="{03CF54F7-34FE-4BB4-9263-BCDD63AD641B}"/>
    <cellStyle name="SAPBEXstdData 3 2 4 6 3 2" xfId="52957" xr:uid="{CF3C2FFA-CEE9-4A4B-B462-4BC8B6D5856E}"/>
    <cellStyle name="SAPBEXstdData 3 2 4 6 3 3" xfId="36231" xr:uid="{52A5AA26-3C76-4F62-BEBE-4EFECD4B4F28}"/>
    <cellStyle name="SAPBEXstdData 3 2 4 6 4" xfId="41607" xr:uid="{4C5551B9-8D1E-4511-AD0D-381EC29374BC}"/>
    <cellStyle name="SAPBEXstdData 3 2 4 6 5" xfId="24883" xr:uid="{F375B586-6B71-4456-9659-F25AF1E73BE0}"/>
    <cellStyle name="SAPBEXstdData 3 2 4 7" xfId="8784" xr:uid="{F439DDF1-F6A1-45A5-BC62-0E5DFCE3F3F0}"/>
    <cellStyle name="SAPBEXstdData 3 2 4 7 2" xfId="42657" xr:uid="{1FB9B94E-515F-461A-8499-7B53D76E8C2B}"/>
    <cellStyle name="SAPBEXstdData 3 2 4 7 3" xfId="25933" xr:uid="{A60B430E-520B-4753-8CA9-427DB5B35792}"/>
    <cellStyle name="SAPBEXstdData 3 2 4 8" xfId="14335" xr:uid="{608FE515-A855-4471-8191-B4E111D92D54}"/>
    <cellStyle name="SAPBEXstdData 3 2 4 8 2" xfId="48196" xr:uid="{E4D9926B-B339-4FE6-A654-84830711944E}"/>
    <cellStyle name="SAPBEXstdData 3 2 4 8 3" xfId="31470" xr:uid="{718D1493-D40D-4DC5-9719-411E19889A6C}"/>
    <cellStyle name="SAPBEXstdData 3 2 4 9" xfId="20119" xr:uid="{24838A1C-2AD7-42CA-B0CD-8F35FD85E297}"/>
    <cellStyle name="SAPBEXstdData 3 2 5" xfId="3392" xr:uid="{BAF5796F-6450-4FE4-BC79-6C8079317FD2}"/>
    <cellStyle name="SAPBEXstdData 3 2 5 2" xfId="9274" xr:uid="{A7CC4E80-1010-4F72-A4C2-5612A25B439C}"/>
    <cellStyle name="SAPBEXstdData 3 2 5 2 2" xfId="43146" xr:uid="{AD92FED4-1386-4EC1-9F41-10EF3B0B00EC}"/>
    <cellStyle name="SAPBEXstdData 3 2 5 2 3" xfId="26421" xr:uid="{9DAA1DC9-1C7A-41C1-996B-7A58CE77DAA5}"/>
    <cellStyle name="SAPBEXstdData 3 2 5 3" xfId="14821" xr:uid="{0F6AF870-26A4-4EAC-900F-1FD0066DB13D}"/>
    <cellStyle name="SAPBEXstdData 3 2 5 3 2" xfId="48682" xr:uid="{4F466503-1983-409D-AB92-4C7B30FB7226}"/>
    <cellStyle name="SAPBEXstdData 3 2 5 3 3" xfId="31956" xr:uid="{FCCC8CA4-F5D0-4B0C-961F-74FE0524814D}"/>
    <cellStyle name="SAPBEXstdData 3 2 5 4" xfId="37413" xr:uid="{CBB5A4F6-12D3-4D42-AD26-3F559F8D9A10}"/>
    <cellStyle name="SAPBEXstdData 3 2 5 5" xfId="20606" xr:uid="{974A1429-0230-4E78-982F-6818F93D7B7F}"/>
    <cellStyle name="SAPBEXstdData 3 2 6" xfId="36619" xr:uid="{F19E9144-0199-4DFE-AF18-4FF1AA007F29}"/>
    <cellStyle name="SAPBEXstdData 3 3" xfId="2500" xr:uid="{00000000-0005-0000-0000-0000CD0A0000}"/>
    <cellStyle name="SAPBEXstdData 3 3 10" xfId="19825" xr:uid="{C44D8907-7908-4A39-A600-B0367141EDF9}"/>
    <cellStyle name="SAPBEXstdData 3 3 2" xfId="4052" xr:uid="{A318755F-4661-4639-BC84-803EC1F4526C}"/>
    <cellStyle name="SAPBEXstdData 3 3 2 2" xfId="9933" xr:uid="{9CCDCCA4-4707-483B-B7F8-59DB0618E3EB}"/>
    <cellStyle name="SAPBEXstdData 3 3 2 2 2" xfId="43805" xr:uid="{E03EA151-1FB2-4897-B2DA-45D0B8F3F0F1}"/>
    <cellStyle name="SAPBEXstdData 3 3 2 2 3" xfId="27079" xr:uid="{CF57BBC9-C9FE-4BEA-A299-587DC993E99D}"/>
    <cellStyle name="SAPBEXstdData 3 3 2 3" xfId="15479" xr:uid="{023A625D-005D-4B18-9AB3-F37C8BECD479}"/>
    <cellStyle name="SAPBEXstdData 3 3 2 3 2" xfId="49340" xr:uid="{5D6611CC-4DA3-4F8C-B3C6-BEF7F1D525D2}"/>
    <cellStyle name="SAPBEXstdData 3 3 2 3 3" xfId="32614" xr:uid="{535FD353-FBFD-4C9C-9AA5-93B9DE58B2DC}"/>
    <cellStyle name="SAPBEXstdData 3 3 2 4" xfId="38012" xr:uid="{AF305970-E6B3-4EC1-84AF-33DC9CA647D3}"/>
    <cellStyle name="SAPBEXstdData 3 3 2 5" xfId="21264" xr:uid="{F1D55FCF-9274-4F66-A315-50DD6D587F7B}"/>
    <cellStyle name="SAPBEXstdData 3 3 3" xfId="4954" xr:uid="{F67EEEA9-5911-4E54-B372-6FEB198C59CE}"/>
    <cellStyle name="SAPBEXstdData 3 3 3 2" xfId="10820" xr:uid="{538E59BB-8F1C-458A-A2D4-FC09D3EDE2E7}"/>
    <cellStyle name="SAPBEXstdData 3 3 3 2 2" xfId="44690" xr:uid="{E3D8CE65-6C05-4934-BE7C-7C61BD11F0C6}"/>
    <cellStyle name="SAPBEXstdData 3 3 3 2 3" xfId="27965" xr:uid="{F6622049-D2EB-43CF-9192-E37FE3768948}"/>
    <cellStyle name="SAPBEXstdData 3 3 3 3" xfId="16363" xr:uid="{129B88E5-F8AC-4217-94A8-226A3564B5BE}"/>
    <cellStyle name="SAPBEXstdData 3 3 3 3 2" xfId="50224" xr:uid="{9607C2D6-8AEA-4082-9AF6-67DFEA2CF27B}"/>
    <cellStyle name="SAPBEXstdData 3 3 3 3 3" xfId="33498" xr:uid="{E2672264-B62A-4522-8CE1-FB6A7501E878}"/>
    <cellStyle name="SAPBEXstdData 3 3 3 4" xfId="38873" xr:uid="{922D321E-CF14-4F6E-881C-8ACB51F645CA}"/>
    <cellStyle name="SAPBEXstdData 3 3 3 5" xfId="22150" xr:uid="{85B84A11-7C7C-49C2-B3B7-24AA43AB257A}"/>
    <cellStyle name="SAPBEXstdData 3 3 4" xfId="5681" xr:uid="{8FD236A1-678C-4478-8FB3-71B9037AF441}"/>
    <cellStyle name="SAPBEXstdData 3 3 4 2" xfId="11547" xr:uid="{1F462468-1146-4C87-B9F6-0A088A60EED5}"/>
    <cellStyle name="SAPBEXstdData 3 3 4 2 2" xfId="45416" xr:uid="{D8C415DA-AA0F-4966-AE84-615FC0A1BC87}"/>
    <cellStyle name="SAPBEXstdData 3 3 4 2 3" xfId="28691" xr:uid="{A4658506-33F4-46FE-9B4A-CA302F2DCA14}"/>
    <cellStyle name="SAPBEXstdData 3 3 4 3" xfId="17089" xr:uid="{AD253049-5C39-4B11-9B86-E39FE32BD50D}"/>
    <cellStyle name="SAPBEXstdData 3 3 4 3 2" xfId="50950" xr:uid="{A0990742-C481-42BB-A669-FC3950B693E8}"/>
    <cellStyle name="SAPBEXstdData 3 3 4 3 3" xfId="34224" xr:uid="{19F92910-BF30-4434-A84C-077BA1CA087E}"/>
    <cellStyle name="SAPBEXstdData 3 3 4 4" xfId="39599" xr:uid="{35426846-0AB3-4C30-A168-96B3820C09CB}"/>
    <cellStyle name="SAPBEXstdData 3 3 4 5" xfId="22876" xr:uid="{71C4DC30-0CB0-4458-82B1-33395F2A1084}"/>
    <cellStyle name="SAPBEXstdData 3 3 5" xfId="6473" xr:uid="{D9302881-DC8D-49EB-9A4E-2A4F7A14DDD6}"/>
    <cellStyle name="SAPBEXstdData 3 3 5 2" xfId="12337" xr:uid="{305B970F-E172-409C-BD4D-B9333893E71D}"/>
    <cellStyle name="SAPBEXstdData 3 3 5 2 2" xfId="46206" xr:uid="{C51AE02A-234F-4A07-A07F-FFA66D53A253}"/>
    <cellStyle name="SAPBEXstdData 3 3 5 2 3" xfId="29481" xr:uid="{7E078D2E-1F24-40DA-94A8-5DFAEFE6AEF7}"/>
    <cellStyle name="SAPBEXstdData 3 3 5 3" xfId="17879" xr:uid="{60B7577A-6499-46B2-B3B7-03870C3013DA}"/>
    <cellStyle name="SAPBEXstdData 3 3 5 3 2" xfId="51740" xr:uid="{5225AA3E-8259-4C7E-A1CB-E2AFDB34992E}"/>
    <cellStyle name="SAPBEXstdData 3 3 5 3 3" xfId="35014" xr:uid="{BE75CE77-1C5E-41AD-9AC2-F5A91172669E}"/>
    <cellStyle name="SAPBEXstdData 3 3 5 4" xfId="40389" xr:uid="{CE298F12-6A3F-488F-B7B7-117BE0AAA9FE}"/>
    <cellStyle name="SAPBEXstdData 3 3 5 5" xfId="23666" xr:uid="{790DAE3B-5A4B-43E5-B604-A09A815DD57C}"/>
    <cellStyle name="SAPBEXstdData 3 3 6" xfId="7393" xr:uid="{75CB69D4-EF05-4E83-ABFD-F2BE810C2EC2}"/>
    <cellStyle name="SAPBEXstdData 3 3 6 2" xfId="13257" xr:uid="{BE720E4A-1370-4197-B6A1-ACB9D0AE0938}"/>
    <cellStyle name="SAPBEXstdData 3 3 6 2 2" xfId="47126" xr:uid="{1248D11A-5507-465D-BAFD-44935A7AED7E}"/>
    <cellStyle name="SAPBEXstdData 3 3 6 2 3" xfId="30400" xr:uid="{777E58D4-3AA1-4C15-B2DF-A29EBCF9EF9C}"/>
    <cellStyle name="SAPBEXstdData 3 3 6 3" xfId="18798" xr:uid="{2690127F-2F69-4026-A581-D246FF1864AD}"/>
    <cellStyle name="SAPBEXstdData 3 3 6 3 2" xfId="52659" xr:uid="{F5B5C95F-555A-477C-8217-36AADF176F52}"/>
    <cellStyle name="SAPBEXstdData 3 3 6 3 3" xfId="35933" xr:uid="{F0891CE5-545C-4225-89B5-C0BD2C7115CC}"/>
    <cellStyle name="SAPBEXstdData 3 3 6 4" xfId="41309" xr:uid="{0F12E036-C6A6-4A93-8092-400312D83850}"/>
    <cellStyle name="SAPBEXstdData 3 3 6 5" xfId="24585" xr:uid="{93273BAB-71D3-4695-95AC-DE6127646B58}"/>
    <cellStyle name="SAPBEXstdData 3 3 7" xfId="8487" xr:uid="{88D42757-A1E1-4FB8-915D-19AB358428D1}"/>
    <cellStyle name="SAPBEXstdData 3 3 7 2" xfId="42362" xr:uid="{49E94111-A70B-461C-8423-457EE3954AFE}"/>
    <cellStyle name="SAPBEXstdData 3 3 7 3" xfId="25637" xr:uid="{5A3104F6-4014-4B4F-90AA-52AE0E3CCBC8}"/>
    <cellStyle name="SAPBEXstdData 3 3 8" xfId="14065" xr:uid="{F48737D4-900F-4973-AE46-2399230A0361}"/>
    <cellStyle name="SAPBEXstdData 3 3 8 2" xfId="47926" xr:uid="{F96BAC53-C1BA-4077-8A72-1A65F5C8C57A}"/>
    <cellStyle name="SAPBEXstdData 3 3 8 3" xfId="31200" xr:uid="{AF5F5795-3EAE-46FF-80D5-551D2B0A7321}"/>
    <cellStyle name="SAPBEXstdData 3 3 9" xfId="36921" xr:uid="{CE758EF5-5E71-4253-BDFA-BEB2331576CC}"/>
    <cellStyle name="SAPBEXstdData 3 4" xfId="2810" xr:uid="{00000000-0005-0000-0000-0000CE0A0000}"/>
    <cellStyle name="SAPBEXstdData 3 4 2" xfId="4330" xr:uid="{8F41B786-542B-46C0-A076-10D88493AD10}"/>
    <cellStyle name="SAPBEXstdData 3 4 2 2" xfId="10211" xr:uid="{B1CBA80D-01BA-4A1B-B425-0734175C59E0}"/>
    <cellStyle name="SAPBEXstdData 3 4 2 2 2" xfId="44081" xr:uid="{705B07A8-BF11-46F9-B1C0-272B9ED050DE}"/>
    <cellStyle name="SAPBEXstdData 3 4 2 2 3" xfId="27356" xr:uid="{A13BB94B-80D1-41FD-BBA9-620AE50D53FF}"/>
    <cellStyle name="SAPBEXstdData 3 4 2 3" xfId="15754" xr:uid="{5A48B5A7-C3EC-49E4-ABCC-919AD3A5DC84}"/>
    <cellStyle name="SAPBEXstdData 3 4 2 3 2" xfId="49615" xr:uid="{6FBCEC99-A505-42A0-BFD7-E4C805F6DA9D}"/>
    <cellStyle name="SAPBEXstdData 3 4 2 3 3" xfId="32889" xr:uid="{946D4053-E23F-4DC1-9FB7-89F5335DC2A4}"/>
    <cellStyle name="SAPBEXstdData 3 4 2 4" xfId="38264" xr:uid="{1EEE3F40-E0E2-4E97-8648-96FEF3FC1A83}"/>
    <cellStyle name="SAPBEXstdData 3 4 2 5" xfId="21541" xr:uid="{ADCAE4A9-285E-43E9-A29B-193C43B030FB}"/>
    <cellStyle name="SAPBEXstdData 3 4 3" xfId="5203" xr:uid="{185B9075-05B7-4429-9376-20D7EC212443}"/>
    <cellStyle name="SAPBEXstdData 3 4 3 2" xfId="11069" xr:uid="{2D98F3C0-7829-4F22-94BC-90BD68AE4E4E}"/>
    <cellStyle name="SAPBEXstdData 3 4 3 2 2" xfId="44939" xr:uid="{59E14C7D-8000-44BA-BB00-C36D93B6CE76}"/>
    <cellStyle name="SAPBEXstdData 3 4 3 2 3" xfId="28214" xr:uid="{6C4E6C5F-55F7-49DA-A46D-2A949C52B8EF}"/>
    <cellStyle name="SAPBEXstdData 3 4 3 3" xfId="16612" xr:uid="{49C1121F-4DA9-4AAD-9E65-2B440C408104}"/>
    <cellStyle name="SAPBEXstdData 3 4 3 3 2" xfId="50473" xr:uid="{5B238257-534D-40D7-906B-33E5704A9AB0}"/>
    <cellStyle name="SAPBEXstdData 3 4 3 3 3" xfId="33747" xr:uid="{8D184C51-8739-4883-8E75-C1D4E9313580}"/>
    <cellStyle name="SAPBEXstdData 3 4 3 4" xfId="39122" xr:uid="{EF129837-4FF7-4199-A450-34898BDF43D3}"/>
    <cellStyle name="SAPBEXstdData 3 4 3 5" xfId="22399" xr:uid="{4ED62C0D-CE89-497B-A9EA-FD964C0D75B0}"/>
    <cellStyle name="SAPBEXstdData 3 4 4" xfId="5951" xr:uid="{B487BE03-6C9B-435E-B82D-7278E7A278D6}"/>
    <cellStyle name="SAPBEXstdData 3 4 4 2" xfId="11817" xr:uid="{206D2177-03A5-45EB-816E-5C1CAF1EF2AC}"/>
    <cellStyle name="SAPBEXstdData 3 4 4 2 2" xfId="45686" xr:uid="{ECF2825D-8FD4-465C-B97C-0AEE97A62064}"/>
    <cellStyle name="SAPBEXstdData 3 4 4 2 3" xfId="28961" xr:uid="{C3FA8910-0A38-4DFC-A8E0-7F515964829C}"/>
    <cellStyle name="SAPBEXstdData 3 4 4 3" xfId="17359" xr:uid="{0B515196-1C94-4C12-BA50-DBA70D970BAB}"/>
    <cellStyle name="SAPBEXstdData 3 4 4 3 2" xfId="51220" xr:uid="{CC879547-492B-44E5-A3B9-32359D429954}"/>
    <cellStyle name="SAPBEXstdData 3 4 4 3 3" xfId="34494" xr:uid="{1CA18F63-9950-4CDD-B151-ECDC682E2435}"/>
    <cellStyle name="SAPBEXstdData 3 4 4 4" xfId="39869" xr:uid="{DE4B4833-55AE-4FE6-B945-69A15332EFBF}"/>
    <cellStyle name="SAPBEXstdData 3 4 4 5" xfId="23146" xr:uid="{45000868-0B55-4E52-AC93-16C02DF8D6C3}"/>
    <cellStyle name="SAPBEXstdData 3 4 5" xfId="6720" xr:uid="{415AD1F7-0E6A-4E8D-9A11-CCC04888AA45}"/>
    <cellStyle name="SAPBEXstdData 3 4 5 2" xfId="12584" xr:uid="{AF2F5DF9-938D-4F3C-B263-20FF15A6A5F9}"/>
    <cellStyle name="SAPBEXstdData 3 4 5 2 2" xfId="46453" xr:uid="{9EADD32D-9204-4F53-843D-48D2EB85BAC1}"/>
    <cellStyle name="SAPBEXstdData 3 4 5 2 3" xfId="29727" xr:uid="{91008CD3-BDC9-46BD-A32E-53F68D75ABF5}"/>
    <cellStyle name="SAPBEXstdData 3 4 5 3" xfId="18125" xr:uid="{032D8D27-E245-4F17-A5FF-3E20C0735A1F}"/>
    <cellStyle name="SAPBEXstdData 3 4 5 3 2" xfId="51986" xr:uid="{9BD8F947-8707-48BD-B1F6-63439077DC8E}"/>
    <cellStyle name="SAPBEXstdData 3 4 5 3 3" xfId="35260" xr:uid="{AC16A282-1292-40EA-88C7-1DA820A268D3}"/>
    <cellStyle name="SAPBEXstdData 3 4 5 4" xfId="40636" xr:uid="{15A79456-1F10-4F36-B2FB-1969EAB137BB}"/>
    <cellStyle name="SAPBEXstdData 3 4 5 5" xfId="23912" xr:uid="{842BAC1E-28CD-459E-891A-6404B5E4EDE2}"/>
    <cellStyle name="SAPBEXstdData 3 4 6" xfId="7667" xr:uid="{8D527113-4747-46D8-8AC0-2A97E250B900}"/>
    <cellStyle name="SAPBEXstdData 3 4 6 2" xfId="13531" xr:uid="{43C562A9-D4B6-48D2-AA14-D0014615F1CC}"/>
    <cellStyle name="SAPBEXstdData 3 4 6 2 2" xfId="47400" xr:uid="{5A6D6107-ECCE-48AD-A458-D79C2C2423F6}"/>
    <cellStyle name="SAPBEXstdData 3 4 6 2 3" xfId="30674" xr:uid="{68290C15-C6A0-4CC4-A157-FCE5FC248C0E}"/>
    <cellStyle name="SAPBEXstdData 3 4 6 3" xfId="19072" xr:uid="{FD0D5CA9-D0F9-4F1C-940C-F76088765BC1}"/>
    <cellStyle name="SAPBEXstdData 3 4 6 3 2" xfId="52933" xr:uid="{3F288F94-75E2-42C2-A111-434DC5B0A65C}"/>
    <cellStyle name="SAPBEXstdData 3 4 6 3 3" xfId="36207" xr:uid="{F42BC5FE-21A0-41B8-9A21-E3DB6BCFCBEF}"/>
    <cellStyle name="SAPBEXstdData 3 4 6 4" xfId="41583" xr:uid="{AE5C919B-E22A-4978-A4EB-561E23156E51}"/>
    <cellStyle name="SAPBEXstdData 3 4 6 5" xfId="24859" xr:uid="{D512D64C-0F79-4380-8A0A-4DE1A65D2C06}"/>
    <cellStyle name="SAPBEXstdData 3 4 7" xfId="8760" xr:uid="{169B10E9-E20F-48BE-9E5B-6D09EC5D0D01}"/>
    <cellStyle name="SAPBEXstdData 3 4 7 2" xfId="42633" xr:uid="{5066ADE5-7079-4981-BF41-9480D8F307EE}"/>
    <cellStyle name="SAPBEXstdData 3 4 7 3" xfId="25909" xr:uid="{870DF908-07F3-4F52-B63F-84151B5A1530}"/>
    <cellStyle name="SAPBEXstdData 3 4 8" xfId="14311" xr:uid="{4F41A862-12F7-411E-9D76-D95D79E4D36E}"/>
    <cellStyle name="SAPBEXstdData 3 4 8 2" xfId="48172" xr:uid="{67A502E5-B7FD-496F-9E11-1E1F3D94ADBD}"/>
    <cellStyle name="SAPBEXstdData 3 4 8 3" xfId="31446" xr:uid="{E006694C-C728-4DFE-89C9-456D16E80410}"/>
    <cellStyle name="SAPBEXstdData 3 4 9" xfId="20095" xr:uid="{B0146400-CC53-43B8-8D9E-CB77AE827BF9}"/>
    <cellStyle name="SAPBEXstdData 3 5" xfId="2833" xr:uid="{00000000-0005-0000-0000-0000CF0A0000}"/>
    <cellStyle name="SAPBEXstdData 3 5 2" xfId="4353" xr:uid="{2D546FD8-1346-468C-9436-85F489EE0B5C}"/>
    <cellStyle name="SAPBEXstdData 3 5 2 2" xfId="10234" xr:uid="{E2650DC2-0273-45A1-BDE8-417BC736E52B}"/>
    <cellStyle name="SAPBEXstdData 3 5 2 2 2" xfId="44104" xr:uid="{B2CBCC64-0E0D-4402-A56A-7CF8A6EFE042}"/>
    <cellStyle name="SAPBEXstdData 3 5 2 2 3" xfId="27379" xr:uid="{325FF408-F1AD-427C-ABF9-51E04C8DAEB6}"/>
    <cellStyle name="SAPBEXstdData 3 5 2 3" xfId="15777" xr:uid="{0A04B826-AD7E-4DE6-A7FE-B7C74759A6BD}"/>
    <cellStyle name="SAPBEXstdData 3 5 2 3 2" xfId="49638" xr:uid="{94882778-45BA-4BA5-A560-7E83CD54DAC9}"/>
    <cellStyle name="SAPBEXstdData 3 5 2 3 3" xfId="32912" xr:uid="{873FE582-A9BE-4902-B043-ABC515F80BBA}"/>
    <cellStyle name="SAPBEXstdData 3 5 2 4" xfId="38287" xr:uid="{B880D24A-EB31-4AD5-B6E3-53898A0426FA}"/>
    <cellStyle name="SAPBEXstdData 3 5 2 5" xfId="21564" xr:uid="{1760CA2C-F73F-405C-B590-042644CF31DC}"/>
    <cellStyle name="SAPBEXstdData 3 5 3" xfId="5226" xr:uid="{FF8DE60E-8B1B-48DB-8ED8-1D1E9ACFAD59}"/>
    <cellStyle name="SAPBEXstdData 3 5 3 2" xfId="11092" xr:uid="{EA975BBC-FDF5-4DA6-8A08-2E2B5515E11E}"/>
    <cellStyle name="SAPBEXstdData 3 5 3 2 2" xfId="44962" xr:uid="{4D99E95E-1E60-4C53-8A7C-3F0459680DFD}"/>
    <cellStyle name="SAPBEXstdData 3 5 3 2 3" xfId="28237" xr:uid="{4546CA00-E612-433F-BD6E-DC4F75D6BAC0}"/>
    <cellStyle name="SAPBEXstdData 3 5 3 3" xfId="16635" xr:uid="{6BD802F1-6A7C-447F-B7EE-45172F03AADA}"/>
    <cellStyle name="SAPBEXstdData 3 5 3 3 2" xfId="50496" xr:uid="{5D43C8D1-9A0B-4633-9869-7794799AF0B3}"/>
    <cellStyle name="SAPBEXstdData 3 5 3 3 3" xfId="33770" xr:uid="{64358424-C4AA-4D82-9898-834AD89E260C}"/>
    <cellStyle name="SAPBEXstdData 3 5 3 4" xfId="39145" xr:uid="{92A84DDD-E9E2-4C8D-B513-9E2089E5A1AA}"/>
    <cellStyle name="SAPBEXstdData 3 5 3 5" xfId="22422" xr:uid="{9A673B06-BAEA-4570-BA6C-4B95D5F6D5DD}"/>
    <cellStyle name="SAPBEXstdData 3 5 4" xfId="5974" xr:uid="{A5C87FD8-B6EA-4C23-A79C-566E77223E4A}"/>
    <cellStyle name="SAPBEXstdData 3 5 4 2" xfId="11840" xr:uid="{3465EAC9-7B51-4C56-A120-9693933C4ACD}"/>
    <cellStyle name="SAPBEXstdData 3 5 4 2 2" xfId="45709" xr:uid="{62095624-839E-4E24-A524-1FF93F158AE7}"/>
    <cellStyle name="SAPBEXstdData 3 5 4 2 3" xfId="28984" xr:uid="{A3254523-231B-4FCC-993F-23FC0FCFCC63}"/>
    <cellStyle name="SAPBEXstdData 3 5 4 3" xfId="17382" xr:uid="{563D63BD-B0FB-45F1-9F72-59355E26B084}"/>
    <cellStyle name="SAPBEXstdData 3 5 4 3 2" xfId="51243" xr:uid="{E315A233-62C4-47BD-9B5F-7CEE255DA10C}"/>
    <cellStyle name="SAPBEXstdData 3 5 4 3 3" xfId="34517" xr:uid="{C700E7E6-14E6-431D-A3E8-B90D38BBBB33}"/>
    <cellStyle name="SAPBEXstdData 3 5 4 4" xfId="39892" xr:uid="{EF99A662-247A-45A4-94A3-78D8D9C89D2C}"/>
    <cellStyle name="SAPBEXstdData 3 5 4 5" xfId="23169" xr:uid="{612BC98E-9E95-4253-A4E0-448B1C0598E3}"/>
    <cellStyle name="SAPBEXstdData 3 5 5" xfId="6743" xr:uid="{D2029D21-53EA-4469-A1FA-657BF7EFA0CB}"/>
    <cellStyle name="SAPBEXstdData 3 5 5 2" xfId="12607" xr:uid="{CB5DA9C1-B33E-4328-BF35-B94517EAD3BD}"/>
    <cellStyle name="SAPBEXstdData 3 5 5 2 2" xfId="46476" xr:uid="{45721440-228E-49BA-8BAB-AECBE30C9E0C}"/>
    <cellStyle name="SAPBEXstdData 3 5 5 2 3" xfId="29750" xr:uid="{CF2C822C-C036-445D-8402-1506B2D1FEFD}"/>
    <cellStyle name="SAPBEXstdData 3 5 5 3" xfId="18148" xr:uid="{36B7BCAC-093F-42B4-AC2F-29A563135053}"/>
    <cellStyle name="SAPBEXstdData 3 5 5 3 2" xfId="52009" xr:uid="{09138911-5925-43EC-A276-15BC347E4C7C}"/>
    <cellStyle name="SAPBEXstdData 3 5 5 3 3" xfId="35283" xr:uid="{85A8C92C-9C8F-4047-B6F8-3490D2E972A5}"/>
    <cellStyle name="SAPBEXstdData 3 5 5 4" xfId="40659" xr:uid="{2DDF4A89-2DE9-4B71-982B-393884FE44B4}"/>
    <cellStyle name="SAPBEXstdData 3 5 5 5" xfId="23935" xr:uid="{BA645D30-20CF-45D2-B7E0-0E225D5EFD0A}"/>
    <cellStyle name="SAPBEXstdData 3 5 6" xfId="7690" xr:uid="{43F74ECE-C832-4F4E-817D-8EDBF4C86496}"/>
    <cellStyle name="SAPBEXstdData 3 5 6 2" xfId="13554" xr:uid="{DC5DF969-19E7-46BD-AE86-91DD3826732D}"/>
    <cellStyle name="SAPBEXstdData 3 5 6 2 2" xfId="47423" xr:uid="{16A92A2E-5205-46A3-AE37-64781460DD93}"/>
    <cellStyle name="SAPBEXstdData 3 5 6 2 3" xfId="30697" xr:uid="{AFB89A2B-505C-4D91-8533-A0D41245704E}"/>
    <cellStyle name="SAPBEXstdData 3 5 6 3" xfId="19095" xr:uid="{90DC3873-D9AB-4F0D-8D58-182B65B382DB}"/>
    <cellStyle name="SAPBEXstdData 3 5 6 3 2" xfId="52956" xr:uid="{E8E6CD70-36FB-437C-9043-5400827A50B1}"/>
    <cellStyle name="SAPBEXstdData 3 5 6 3 3" xfId="36230" xr:uid="{4F707843-4E63-4103-9CE6-399663F9BE1F}"/>
    <cellStyle name="SAPBEXstdData 3 5 6 4" xfId="41606" xr:uid="{A78FF5C4-B4B1-427A-89EE-9CBD7E87248D}"/>
    <cellStyle name="SAPBEXstdData 3 5 6 5" xfId="24882" xr:uid="{A7D104A0-F093-4B0E-B37B-16C12407ACA7}"/>
    <cellStyle name="SAPBEXstdData 3 5 7" xfId="8783" xr:uid="{44EE45AB-FC67-4C80-9A75-7AA3550BA963}"/>
    <cellStyle name="SAPBEXstdData 3 5 7 2" xfId="42656" xr:uid="{374FAE56-49AC-4C05-9915-0EAACBDAF153}"/>
    <cellStyle name="SAPBEXstdData 3 5 7 3" xfId="25932" xr:uid="{B73A18C2-6FF7-46D3-BBC6-7C17BB2D3C88}"/>
    <cellStyle name="SAPBEXstdData 3 5 8" xfId="14334" xr:uid="{172155C7-32B0-428E-8D03-35BB0A4ADC95}"/>
    <cellStyle name="SAPBEXstdData 3 5 8 2" xfId="48195" xr:uid="{31B779F8-8239-4D41-97F2-A0C7BC85D540}"/>
    <cellStyle name="SAPBEXstdData 3 5 8 3" xfId="31469" xr:uid="{594BFAF2-B404-4528-9F35-97D9D6178454}"/>
    <cellStyle name="SAPBEXstdData 3 5 9" xfId="20118" xr:uid="{9740C97E-D795-4B3F-B9A3-035B07C01FF3}"/>
    <cellStyle name="SAPBEXstdData 3 6" xfId="3391" xr:uid="{063D2634-5990-43B7-BCD1-1B9F1BF7A44D}"/>
    <cellStyle name="SAPBEXstdData 3 6 2" xfId="9273" xr:uid="{D94D9593-612E-44D7-B0BC-10E2D9D0BDE2}"/>
    <cellStyle name="SAPBEXstdData 3 6 2 2" xfId="43145" xr:uid="{14727AF7-B256-40A3-AEEA-F65ED293634B}"/>
    <cellStyle name="SAPBEXstdData 3 6 2 3" xfId="26420" xr:uid="{81E3542C-1CBC-4022-973D-FE6C17BA9C42}"/>
    <cellStyle name="SAPBEXstdData 3 6 3" xfId="14820" xr:uid="{84C7EDA4-7536-4876-A561-1FED6EB3C0E7}"/>
    <cellStyle name="SAPBEXstdData 3 6 3 2" xfId="48681" xr:uid="{AF395A8F-148B-4B55-A5AD-4729480599E1}"/>
    <cellStyle name="SAPBEXstdData 3 6 3 3" xfId="31955" xr:uid="{1B5EFB58-728E-41AE-A3BC-B2995ECCE363}"/>
    <cellStyle name="SAPBEXstdData 3 6 4" xfId="37412" xr:uid="{8A2CD78F-0EA6-426A-BAEC-2ABEFA7292B5}"/>
    <cellStyle name="SAPBEXstdData 3 6 5" xfId="20605" xr:uid="{9C0B0BC9-7880-4FBB-8A0C-6E06A4719460}"/>
    <cellStyle name="SAPBEXstdData 3 7" xfId="36618" xr:uid="{B73845E1-BED0-4048-B77A-82E9A195F4C2}"/>
    <cellStyle name="SAPBEXstdData 4" xfId="1205" xr:uid="{00000000-0005-0000-0000-0000D00A0000}"/>
    <cellStyle name="SAPBEXstdData 4 2" xfId="1206" xr:uid="{00000000-0005-0000-0000-0000D10A0000}"/>
    <cellStyle name="SAPBEXstdData 4 2 2" xfId="2501" xr:uid="{00000000-0005-0000-0000-0000D20A0000}"/>
    <cellStyle name="SAPBEXstdData 4 2 2 10" xfId="19826" xr:uid="{3CADCE0F-1BB9-4960-A5B5-2B1BCFF0E3D7}"/>
    <cellStyle name="SAPBEXstdData 4 2 2 2" xfId="4053" xr:uid="{113E55A3-5A64-418F-B918-C0CA184685E1}"/>
    <cellStyle name="SAPBEXstdData 4 2 2 2 2" xfId="9934" xr:uid="{2A99E8AE-26B6-4094-BB67-7CCB89EAE72E}"/>
    <cellStyle name="SAPBEXstdData 4 2 2 2 2 2" xfId="43806" xr:uid="{043F0509-37E9-4EC3-AC56-BEC24C2AB2DD}"/>
    <cellStyle name="SAPBEXstdData 4 2 2 2 2 3" xfId="27080" xr:uid="{09C5E6B5-52C5-4672-B5A1-BAA02456BD13}"/>
    <cellStyle name="SAPBEXstdData 4 2 2 2 3" xfId="15480" xr:uid="{92249CDB-7290-4367-A170-48F727F38173}"/>
    <cellStyle name="SAPBEXstdData 4 2 2 2 3 2" xfId="49341" xr:uid="{07D5050D-443D-4358-9D9A-7132DFD962DE}"/>
    <cellStyle name="SAPBEXstdData 4 2 2 2 3 3" xfId="32615" xr:uid="{2A7430B9-D7E2-43C5-A5A1-7CEF8FF27EA1}"/>
    <cellStyle name="SAPBEXstdData 4 2 2 2 4" xfId="38013" xr:uid="{6D57EDD8-9F32-48B4-A704-0FA2FEA42644}"/>
    <cellStyle name="SAPBEXstdData 4 2 2 2 5" xfId="21265" xr:uid="{BC9B5360-8F1E-4D06-8B5B-5E79B6D6242A}"/>
    <cellStyle name="SAPBEXstdData 4 2 2 3" xfId="4955" xr:uid="{7EB94C70-326B-40E0-A9BD-7D6B4350DD6B}"/>
    <cellStyle name="SAPBEXstdData 4 2 2 3 2" xfId="10821" xr:uid="{4F751353-E903-4F51-90AA-AE4C81DE2C5E}"/>
    <cellStyle name="SAPBEXstdData 4 2 2 3 2 2" xfId="44691" xr:uid="{7852CE07-8183-443D-A20F-87918F7C2006}"/>
    <cellStyle name="SAPBEXstdData 4 2 2 3 2 3" xfId="27966" xr:uid="{1133140E-0E24-4453-840C-C08C348319D0}"/>
    <cellStyle name="SAPBEXstdData 4 2 2 3 3" xfId="16364" xr:uid="{A9795CD0-305B-4829-84C2-78DE441EEFD1}"/>
    <cellStyle name="SAPBEXstdData 4 2 2 3 3 2" xfId="50225" xr:uid="{1F20B84E-A55E-4C64-A32E-8C7C4C76BA0C}"/>
    <cellStyle name="SAPBEXstdData 4 2 2 3 3 3" xfId="33499" xr:uid="{692E3878-0294-4D0E-9C08-2F8DDC628D4B}"/>
    <cellStyle name="SAPBEXstdData 4 2 2 3 4" xfId="38874" xr:uid="{BC7F7734-16C5-491F-B49F-7902D1D9672D}"/>
    <cellStyle name="SAPBEXstdData 4 2 2 3 5" xfId="22151" xr:uid="{ACC252EE-D73C-4FAD-9022-C03A122AD888}"/>
    <cellStyle name="SAPBEXstdData 4 2 2 4" xfId="5682" xr:uid="{09C55E49-D85F-4515-9B03-C5EEB742AA7D}"/>
    <cellStyle name="SAPBEXstdData 4 2 2 4 2" xfId="11548" xr:uid="{822BD2A4-9BAE-4122-AA50-BFCBC4605B17}"/>
    <cellStyle name="SAPBEXstdData 4 2 2 4 2 2" xfId="45417" xr:uid="{80BE275A-A10A-4115-BBC4-9F4493283767}"/>
    <cellStyle name="SAPBEXstdData 4 2 2 4 2 3" xfId="28692" xr:uid="{840AE351-4FA3-4D40-85D6-A2A719D4F996}"/>
    <cellStyle name="SAPBEXstdData 4 2 2 4 3" xfId="17090" xr:uid="{737AEF5D-064C-4C32-8315-6FC6CD16DB8F}"/>
    <cellStyle name="SAPBEXstdData 4 2 2 4 3 2" xfId="50951" xr:uid="{7610A0E5-7F7C-400C-ABBC-010C60E1A550}"/>
    <cellStyle name="SAPBEXstdData 4 2 2 4 3 3" xfId="34225" xr:uid="{96C32B9B-F1AE-46FA-B3D6-9184932494BA}"/>
    <cellStyle name="SAPBEXstdData 4 2 2 4 4" xfId="39600" xr:uid="{0AC8FEC8-2045-4204-BDB3-E818AABFEAF7}"/>
    <cellStyle name="SAPBEXstdData 4 2 2 4 5" xfId="22877" xr:uid="{DBE5BACD-C499-4801-B31A-F0FA714D16B7}"/>
    <cellStyle name="SAPBEXstdData 4 2 2 5" xfId="6474" xr:uid="{F8937F8D-049F-4E34-A22B-6A8A520B6A46}"/>
    <cellStyle name="SAPBEXstdData 4 2 2 5 2" xfId="12338" xr:uid="{A6491312-C89E-4A75-939E-7EB63C839D1E}"/>
    <cellStyle name="SAPBEXstdData 4 2 2 5 2 2" xfId="46207" xr:uid="{8E7761AD-996F-4962-9D67-5A699473A2D8}"/>
    <cellStyle name="SAPBEXstdData 4 2 2 5 2 3" xfId="29482" xr:uid="{AD16C8F9-E41E-431B-952F-26D43B2A418E}"/>
    <cellStyle name="SAPBEXstdData 4 2 2 5 3" xfId="17880" xr:uid="{4CF33FEB-CDD7-43B8-A2CA-AAF1A605365E}"/>
    <cellStyle name="SAPBEXstdData 4 2 2 5 3 2" xfId="51741" xr:uid="{1382135F-598D-4DCB-9FF3-BA51F40A052E}"/>
    <cellStyle name="SAPBEXstdData 4 2 2 5 3 3" xfId="35015" xr:uid="{84FBAF2C-636D-462D-9488-C0794102A85A}"/>
    <cellStyle name="SAPBEXstdData 4 2 2 5 4" xfId="40390" xr:uid="{3A36F9C4-4E58-4CEC-93D9-A4C9157D4769}"/>
    <cellStyle name="SAPBEXstdData 4 2 2 5 5" xfId="23667" xr:uid="{C7E0BC5E-278E-4881-9EAD-2B60189F3CD8}"/>
    <cellStyle name="SAPBEXstdData 4 2 2 6" xfId="7394" xr:uid="{85384E7F-D380-42C3-9B05-03A7C2926E22}"/>
    <cellStyle name="SAPBEXstdData 4 2 2 6 2" xfId="13258" xr:uid="{ED1E7678-678B-4C6D-BCA8-5EA45A1F49D2}"/>
    <cellStyle name="SAPBEXstdData 4 2 2 6 2 2" xfId="47127" xr:uid="{1C79AE0C-33B1-4029-8EC6-4B5BEA8743DC}"/>
    <cellStyle name="SAPBEXstdData 4 2 2 6 2 3" xfId="30401" xr:uid="{4B30014F-C849-4E7B-B22A-E6885FC39B68}"/>
    <cellStyle name="SAPBEXstdData 4 2 2 6 3" xfId="18799" xr:uid="{8B170974-9486-4572-AF01-BA9965E52FF6}"/>
    <cellStyle name="SAPBEXstdData 4 2 2 6 3 2" xfId="52660" xr:uid="{1388C78E-0C7A-4ED2-9F5F-1049D6791D8D}"/>
    <cellStyle name="SAPBEXstdData 4 2 2 6 3 3" xfId="35934" xr:uid="{377E3B29-AAD9-43A0-B48D-303A1DC00B75}"/>
    <cellStyle name="SAPBEXstdData 4 2 2 6 4" xfId="41310" xr:uid="{F4B31E3B-BD00-4D4E-8DB6-1B89D864D589}"/>
    <cellStyle name="SAPBEXstdData 4 2 2 6 5" xfId="24586" xr:uid="{9CFF636A-9C76-47EA-8DCF-0CF3424FD2AF}"/>
    <cellStyle name="SAPBEXstdData 4 2 2 7" xfId="8488" xr:uid="{C6818979-88C7-48BA-B6C2-1B1563F2DF5E}"/>
    <cellStyle name="SAPBEXstdData 4 2 2 7 2" xfId="42363" xr:uid="{1FC33AC9-BC34-4E4C-ADEF-7E80EDAB4563}"/>
    <cellStyle name="SAPBEXstdData 4 2 2 7 3" xfId="25638" xr:uid="{7B661C98-C341-48E5-87D0-1AA6293BD54C}"/>
    <cellStyle name="SAPBEXstdData 4 2 2 8" xfId="14066" xr:uid="{8CF8AE50-EDDB-4F8E-8591-8DF677B428C8}"/>
    <cellStyle name="SAPBEXstdData 4 2 2 8 2" xfId="47927" xr:uid="{FBC2645C-B8B5-4801-9185-1F8992F7E892}"/>
    <cellStyle name="SAPBEXstdData 4 2 2 8 3" xfId="31201" xr:uid="{CD319D98-2EA8-40F7-8C79-8163117EA668}"/>
    <cellStyle name="SAPBEXstdData 4 2 2 9" xfId="36922" xr:uid="{3C42A4A0-5B1F-45B9-A1F0-D92FFEC09097}"/>
    <cellStyle name="SAPBEXstdData 4 2 3" xfId="2813" xr:uid="{00000000-0005-0000-0000-0000D30A0000}"/>
    <cellStyle name="SAPBEXstdData 4 2 3 2" xfId="4333" xr:uid="{CC5E74FA-2524-4D80-AFA1-3545D6CBAFBC}"/>
    <cellStyle name="SAPBEXstdData 4 2 3 2 2" xfId="10214" xr:uid="{7F9259A1-3EAD-4033-B86A-ACC6276567FE}"/>
    <cellStyle name="SAPBEXstdData 4 2 3 2 2 2" xfId="44084" xr:uid="{CA539A52-64EC-47DB-B814-4BC9FFC9E309}"/>
    <cellStyle name="SAPBEXstdData 4 2 3 2 2 3" xfId="27359" xr:uid="{C9D2B745-320D-4EBD-879E-F965932776D8}"/>
    <cellStyle name="SAPBEXstdData 4 2 3 2 3" xfId="15757" xr:uid="{F528F6C9-0D0F-4956-BE7E-8ECE94E8272E}"/>
    <cellStyle name="SAPBEXstdData 4 2 3 2 3 2" xfId="49618" xr:uid="{60CC705E-2B38-4890-805D-0E675C823D0E}"/>
    <cellStyle name="SAPBEXstdData 4 2 3 2 3 3" xfId="32892" xr:uid="{B496C250-0E18-4464-A5E7-D8B10DF4F8E4}"/>
    <cellStyle name="SAPBEXstdData 4 2 3 2 4" xfId="38267" xr:uid="{E72853FE-A981-481D-97B1-BD71024314CE}"/>
    <cellStyle name="SAPBEXstdData 4 2 3 2 5" xfId="21544" xr:uid="{3AB3BE80-0B08-4DA7-8EF1-B170AB5221FB}"/>
    <cellStyle name="SAPBEXstdData 4 2 3 3" xfId="5206" xr:uid="{620236EA-7E6A-41B9-BFA6-06124B234DC0}"/>
    <cellStyle name="SAPBEXstdData 4 2 3 3 2" xfId="11072" xr:uid="{9B2403F6-87BC-4402-BBED-36AF47480DCD}"/>
    <cellStyle name="SAPBEXstdData 4 2 3 3 2 2" xfId="44942" xr:uid="{6B72244D-7877-4496-986E-1D769CF78F2C}"/>
    <cellStyle name="SAPBEXstdData 4 2 3 3 2 3" xfId="28217" xr:uid="{1A1BF380-824E-45A5-855A-8621CD8D4B7C}"/>
    <cellStyle name="SAPBEXstdData 4 2 3 3 3" xfId="16615" xr:uid="{A749FCCE-B8F6-4653-A4FC-30D56F879244}"/>
    <cellStyle name="SAPBEXstdData 4 2 3 3 3 2" xfId="50476" xr:uid="{6CE6454A-40A7-4FF2-83C3-7B8DA8C493F5}"/>
    <cellStyle name="SAPBEXstdData 4 2 3 3 3 3" xfId="33750" xr:uid="{4E7EA79F-5641-4656-86C2-86D8C0CDCB8C}"/>
    <cellStyle name="SAPBEXstdData 4 2 3 3 4" xfId="39125" xr:uid="{4E112641-563C-49F4-A298-3935700FDC86}"/>
    <cellStyle name="SAPBEXstdData 4 2 3 3 5" xfId="22402" xr:uid="{0D84AD33-7330-4D54-B2F8-CCE8106D8D5C}"/>
    <cellStyle name="SAPBEXstdData 4 2 3 4" xfId="5954" xr:uid="{24C3DC03-B20B-4C88-A65D-C610FDB993AB}"/>
    <cellStyle name="SAPBEXstdData 4 2 3 4 2" xfId="11820" xr:uid="{D00FD365-AAC5-4C85-B044-3DAE12EA0ED7}"/>
    <cellStyle name="SAPBEXstdData 4 2 3 4 2 2" xfId="45689" xr:uid="{6A72134B-7114-4523-9AB8-FF500C5BE891}"/>
    <cellStyle name="SAPBEXstdData 4 2 3 4 2 3" xfId="28964" xr:uid="{268A1C97-7504-498E-8AF3-39DAB291AEE8}"/>
    <cellStyle name="SAPBEXstdData 4 2 3 4 3" xfId="17362" xr:uid="{1BB44194-13EC-4816-AEFD-7415B9784121}"/>
    <cellStyle name="SAPBEXstdData 4 2 3 4 3 2" xfId="51223" xr:uid="{310E209F-3522-42C9-88FE-7F616040CE76}"/>
    <cellStyle name="SAPBEXstdData 4 2 3 4 3 3" xfId="34497" xr:uid="{1EC792D3-60C7-4F21-97FE-B88D49A52A2D}"/>
    <cellStyle name="SAPBEXstdData 4 2 3 4 4" xfId="39872" xr:uid="{C8408932-83BF-4090-B132-C2350505757B}"/>
    <cellStyle name="SAPBEXstdData 4 2 3 4 5" xfId="23149" xr:uid="{B8D12DE7-66A7-43C6-B780-9F906D0604FC}"/>
    <cellStyle name="SAPBEXstdData 4 2 3 5" xfId="6723" xr:uid="{FBA7D55F-5FAC-4BA4-ABD5-A6BFBA0AE669}"/>
    <cellStyle name="SAPBEXstdData 4 2 3 5 2" xfId="12587" xr:uid="{0951C195-4DBD-4104-AD91-AC7EEB70C876}"/>
    <cellStyle name="SAPBEXstdData 4 2 3 5 2 2" xfId="46456" xr:uid="{08BCE44C-B837-4BAD-8D1F-FA5A1E1D0FBC}"/>
    <cellStyle name="SAPBEXstdData 4 2 3 5 2 3" xfId="29730" xr:uid="{DFC06440-91F6-4292-8A00-B27694252E53}"/>
    <cellStyle name="SAPBEXstdData 4 2 3 5 3" xfId="18128" xr:uid="{7D9F0798-E2B6-4BEC-BB47-A8E3F5FFC0F0}"/>
    <cellStyle name="SAPBEXstdData 4 2 3 5 3 2" xfId="51989" xr:uid="{4A91A623-797D-451F-9F12-B8089396867A}"/>
    <cellStyle name="SAPBEXstdData 4 2 3 5 3 3" xfId="35263" xr:uid="{FD7B2A4C-AE6F-4E67-B74C-1264FE919C77}"/>
    <cellStyle name="SAPBEXstdData 4 2 3 5 4" xfId="40639" xr:uid="{391FF214-4C28-47C3-B7C8-0E48D0C6C95E}"/>
    <cellStyle name="SAPBEXstdData 4 2 3 5 5" xfId="23915" xr:uid="{17483AD2-259D-4DA3-B264-E1CA7986FB8E}"/>
    <cellStyle name="SAPBEXstdData 4 2 3 6" xfId="7670" xr:uid="{ACC69136-B6A8-4CB5-B547-C5C17417B2E0}"/>
    <cellStyle name="SAPBEXstdData 4 2 3 6 2" xfId="13534" xr:uid="{059D0DAF-8557-4BB9-BFF4-07C700F7D775}"/>
    <cellStyle name="SAPBEXstdData 4 2 3 6 2 2" xfId="47403" xr:uid="{54DE1E14-C661-4297-9C18-1ED4D906D12D}"/>
    <cellStyle name="SAPBEXstdData 4 2 3 6 2 3" xfId="30677" xr:uid="{770B7147-4AF5-4233-A8AE-DB9EF12DDA57}"/>
    <cellStyle name="SAPBEXstdData 4 2 3 6 3" xfId="19075" xr:uid="{CE8ED74C-3BAB-4EFC-8563-9AB0645C9565}"/>
    <cellStyle name="SAPBEXstdData 4 2 3 6 3 2" xfId="52936" xr:uid="{EB6A523B-6D98-4FD6-8321-96E21C99871F}"/>
    <cellStyle name="SAPBEXstdData 4 2 3 6 3 3" xfId="36210" xr:uid="{3BAEA326-167D-43A2-824F-B1FCFBA180AA}"/>
    <cellStyle name="SAPBEXstdData 4 2 3 6 4" xfId="41586" xr:uid="{928E9FFC-65AA-4181-AA09-AE6902438AFF}"/>
    <cellStyle name="SAPBEXstdData 4 2 3 6 5" xfId="24862" xr:uid="{6AC1E00F-5A2F-4F00-94B8-4447C0C081BF}"/>
    <cellStyle name="SAPBEXstdData 4 2 3 7" xfId="8763" xr:uid="{20A76B70-FACE-42D9-9444-B4BE8DDA23CE}"/>
    <cellStyle name="SAPBEXstdData 4 2 3 7 2" xfId="42636" xr:uid="{315B132C-AD56-4F83-95AD-6F27E3B3DDCD}"/>
    <cellStyle name="SAPBEXstdData 4 2 3 7 3" xfId="25912" xr:uid="{1B93A810-A03D-412B-A882-73F2B1C5686A}"/>
    <cellStyle name="SAPBEXstdData 4 2 3 8" xfId="14314" xr:uid="{B6874694-8BBC-45FB-88F5-A4D9D161F29D}"/>
    <cellStyle name="SAPBEXstdData 4 2 3 8 2" xfId="48175" xr:uid="{B2FB1802-D962-44FE-AF4C-54ECAA0CD572}"/>
    <cellStyle name="SAPBEXstdData 4 2 3 8 3" xfId="31449" xr:uid="{8DF0CB85-17CD-4D80-9018-48A4C6340AFE}"/>
    <cellStyle name="SAPBEXstdData 4 2 3 9" xfId="20098" xr:uid="{5066B014-7740-4B4B-8992-7619C571AF76}"/>
    <cellStyle name="SAPBEXstdData 4 2 4" xfId="2836" xr:uid="{00000000-0005-0000-0000-0000D40A0000}"/>
    <cellStyle name="SAPBEXstdData 4 2 4 2" xfId="4356" xr:uid="{EED4264E-8B71-4660-8687-145BE465CD6C}"/>
    <cellStyle name="SAPBEXstdData 4 2 4 2 2" xfId="10237" xr:uid="{227DE2CA-184E-408D-8EAD-E02F56CB3E7E}"/>
    <cellStyle name="SAPBEXstdData 4 2 4 2 2 2" xfId="44107" xr:uid="{F106597D-4AFF-457D-B6E7-D86CC7AE5C89}"/>
    <cellStyle name="SAPBEXstdData 4 2 4 2 2 3" xfId="27382" xr:uid="{ABB26A55-F803-4724-9888-6710AEDA56E3}"/>
    <cellStyle name="SAPBEXstdData 4 2 4 2 3" xfId="15780" xr:uid="{DA63806F-1346-443A-8BE4-9867EEB02287}"/>
    <cellStyle name="SAPBEXstdData 4 2 4 2 3 2" xfId="49641" xr:uid="{02DD2EAC-9E78-4877-B0A4-880D76D4165E}"/>
    <cellStyle name="SAPBEXstdData 4 2 4 2 3 3" xfId="32915" xr:uid="{D8510882-B1A9-4100-A186-004EAA1D3B8B}"/>
    <cellStyle name="SAPBEXstdData 4 2 4 2 4" xfId="38290" xr:uid="{FE020069-7503-40C4-A457-E49EADC3D70B}"/>
    <cellStyle name="SAPBEXstdData 4 2 4 2 5" xfId="21567" xr:uid="{5459A0F3-4A6D-4676-A79E-5446C8ACB659}"/>
    <cellStyle name="SAPBEXstdData 4 2 4 3" xfId="5229" xr:uid="{796C4593-C77A-4DC2-B932-6E6E918513BC}"/>
    <cellStyle name="SAPBEXstdData 4 2 4 3 2" xfId="11095" xr:uid="{DAA9D06A-C10D-443A-B590-E48A5C94635B}"/>
    <cellStyle name="SAPBEXstdData 4 2 4 3 2 2" xfId="44965" xr:uid="{C4502F84-2F71-4A90-B997-1396CF993245}"/>
    <cellStyle name="SAPBEXstdData 4 2 4 3 2 3" xfId="28240" xr:uid="{E76D28BD-0277-4660-A23E-02BCC6A825A5}"/>
    <cellStyle name="SAPBEXstdData 4 2 4 3 3" xfId="16638" xr:uid="{358D2BED-4567-435D-8CD1-D7AFA7229539}"/>
    <cellStyle name="SAPBEXstdData 4 2 4 3 3 2" xfId="50499" xr:uid="{AC9E684A-DAD5-47CB-8099-0787D178AABD}"/>
    <cellStyle name="SAPBEXstdData 4 2 4 3 3 3" xfId="33773" xr:uid="{AFBAF11C-B4FE-425B-B705-E45BBDE27D16}"/>
    <cellStyle name="SAPBEXstdData 4 2 4 3 4" xfId="39148" xr:uid="{FF7EDA45-F3BB-426B-8D4F-ADA62ACAE1E5}"/>
    <cellStyle name="SAPBEXstdData 4 2 4 3 5" xfId="22425" xr:uid="{E9B9B7B7-3CE9-41F5-9F76-7C2ECF40A0F2}"/>
    <cellStyle name="SAPBEXstdData 4 2 4 4" xfId="5977" xr:uid="{824E11F1-7FBB-4ECA-9324-C2C43A7A8B85}"/>
    <cellStyle name="SAPBEXstdData 4 2 4 4 2" xfId="11843" xr:uid="{991F70C5-F684-4F98-BA87-A4B6CF0922B4}"/>
    <cellStyle name="SAPBEXstdData 4 2 4 4 2 2" xfId="45712" xr:uid="{9CBD431D-3797-4D47-972A-22AB2D2612CA}"/>
    <cellStyle name="SAPBEXstdData 4 2 4 4 2 3" xfId="28987" xr:uid="{57AE0AE0-EB46-4509-B23E-1E8B19B085D8}"/>
    <cellStyle name="SAPBEXstdData 4 2 4 4 3" xfId="17385" xr:uid="{8277A359-3A07-4FFE-8087-3DE2F8B434C9}"/>
    <cellStyle name="SAPBEXstdData 4 2 4 4 3 2" xfId="51246" xr:uid="{1667B6EE-64E8-4420-9040-C79BE8E0C56D}"/>
    <cellStyle name="SAPBEXstdData 4 2 4 4 3 3" xfId="34520" xr:uid="{D496AA10-5BB2-4C9C-9454-5DF35DDCA7B9}"/>
    <cellStyle name="SAPBEXstdData 4 2 4 4 4" xfId="39895" xr:uid="{9360B0F2-70C5-4CAC-894E-AF919413FF45}"/>
    <cellStyle name="SAPBEXstdData 4 2 4 4 5" xfId="23172" xr:uid="{9EC7A199-9833-446A-BD64-30A2E5A2A8B0}"/>
    <cellStyle name="SAPBEXstdData 4 2 4 5" xfId="6746" xr:uid="{34D8964A-914F-47D7-ADA8-E22CFBE9FBF6}"/>
    <cellStyle name="SAPBEXstdData 4 2 4 5 2" xfId="12610" xr:uid="{98552858-57AA-41E0-A48F-22C2A53A5391}"/>
    <cellStyle name="SAPBEXstdData 4 2 4 5 2 2" xfId="46479" xr:uid="{32F70ECE-4D19-43B1-8DCE-542781855068}"/>
    <cellStyle name="SAPBEXstdData 4 2 4 5 2 3" xfId="29753" xr:uid="{D76DBB51-1E04-4DA8-9B9F-EC5017AA4C85}"/>
    <cellStyle name="SAPBEXstdData 4 2 4 5 3" xfId="18151" xr:uid="{D7FB378A-C39C-4759-8FB4-B4897C0003B5}"/>
    <cellStyle name="SAPBEXstdData 4 2 4 5 3 2" xfId="52012" xr:uid="{61DCE911-388C-4692-8B59-6BBAF87D4ECA}"/>
    <cellStyle name="SAPBEXstdData 4 2 4 5 3 3" xfId="35286" xr:uid="{F8DA590D-371A-4AE1-A9B8-7C8BC91F9A72}"/>
    <cellStyle name="SAPBEXstdData 4 2 4 5 4" xfId="40662" xr:uid="{7693BC75-48BA-4E01-9EF8-8B0FF2ACD27E}"/>
    <cellStyle name="SAPBEXstdData 4 2 4 5 5" xfId="23938" xr:uid="{16ECE062-EF11-4769-8E4E-BC686DC95676}"/>
    <cellStyle name="SAPBEXstdData 4 2 4 6" xfId="7693" xr:uid="{E3156518-AB6A-4B57-9255-0F8330E335A5}"/>
    <cellStyle name="SAPBEXstdData 4 2 4 6 2" xfId="13557" xr:uid="{B7899BAC-AA97-4DEC-979B-C83C8EEF4092}"/>
    <cellStyle name="SAPBEXstdData 4 2 4 6 2 2" xfId="47426" xr:uid="{FAAC0ABC-89AF-4C9D-BE5A-6264E2D6B4E5}"/>
    <cellStyle name="SAPBEXstdData 4 2 4 6 2 3" xfId="30700" xr:uid="{5F44B153-872B-4FC2-B741-EA8AE8E2F2DE}"/>
    <cellStyle name="SAPBEXstdData 4 2 4 6 3" xfId="19098" xr:uid="{AFFB7B63-023A-4777-8B4C-B934C6F66A15}"/>
    <cellStyle name="SAPBEXstdData 4 2 4 6 3 2" xfId="52959" xr:uid="{405ACA72-BCAE-4D3E-83BB-F5A11E6DB38B}"/>
    <cellStyle name="SAPBEXstdData 4 2 4 6 3 3" xfId="36233" xr:uid="{FE02D53A-AA69-44A9-A8E6-F52E6808AD05}"/>
    <cellStyle name="SAPBEXstdData 4 2 4 6 4" xfId="41609" xr:uid="{0102D941-8AE3-49DC-8550-93459674C77A}"/>
    <cellStyle name="SAPBEXstdData 4 2 4 6 5" xfId="24885" xr:uid="{DBAE6B11-2DF9-420F-A80F-12ADDCFEFBCC}"/>
    <cellStyle name="SAPBEXstdData 4 2 4 7" xfId="8786" xr:uid="{7EE0EE31-2F62-4B83-866B-8F60D2C631D1}"/>
    <cellStyle name="SAPBEXstdData 4 2 4 7 2" xfId="42659" xr:uid="{6F305CF7-B08C-46F9-8594-029594863D60}"/>
    <cellStyle name="SAPBEXstdData 4 2 4 7 3" xfId="25935" xr:uid="{DAFB024D-52DC-4566-ACBC-8F01AB1F2BEF}"/>
    <cellStyle name="SAPBEXstdData 4 2 4 8" xfId="14337" xr:uid="{8BE6E252-920D-4C9A-AEF2-3375EE7DA214}"/>
    <cellStyle name="SAPBEXstdData 4 2 4 8 2" xfId="48198" xr:uid="{E73E902C-437B-4DD6-A3A6-00E83ACD5579}"/>
    <cellStyle name="SAPBEXstdData 4 2 4 8 3" xfId="31472" xr:uid="{361FE884-E62D-4C8E-895C-E48145EE2EEF}"/>
    <cellStyle name="SAPBEXstdData 4 2 4 9" xfId="20121" xr:uid="{98C02155-4D74-4CEB-86D0-4E5DD0AF5DC9}"/>
    <cellStyle name="SAPBEXstdData 4 2 5" xfId="3394" xr:uid="{6AF9AE63-ECD2-4F72-807D-FBED43BEB92D}"/>
    <cellStyle name="SAPBEXstdData 4 2 5 2" xfId="9276" xr:uid="{1F091521-1881-4072-88B9-2670598AE513}"/>
    <cellStyle name="SAPBEXstdData 4 2 5 2 2" xfId="43148" xr:uid="{729226ED-B6EF-4E4E-85AC-973AC4428C97}"/>
    <cellStyle name="SAPBEXstdData 4 2 5 2 3" xfId="26423" xr:uid="{4279DCFF-9B13-4AF0-BDC3-0D0766442A2B}"/>
    <cellStyle name="SAPBEXstdData 4 2 5 3" xfId="14823" xr:uid="{3DF1D56D-52D9-4074-97C7-CDC0D700DCEA}"/>
    <cellStyle name="SAPBEXstdData 4 2 5 3 2" xfId="48684" xr:uid="{44F7EAC9-A77A-4AE3-AF98-383C7F6748F1}"/>
    <cellStyle name="SAPBEXstdData 4 2 5 3 3" xfId="31958" xr:uid="{60288BBD-5246-4721-BAB8-3CF969B8FE78}"/>
    <cellStyle name="SAPBEXstdData 4 2 5 4" xfId="37415" xr:uid="{267E800A-7148-4E52-8C6F-0DE3CC420EFB}"/>
    <cellStyle name="SAPBEXstdData 4 2 5 5" xfId="20608" xr:uid="{73E5C322-5906-4B5D-B98E-DFD20CAB6BE6}"/>
    <cellStyle name="SAPBEXstdData 4 2 6" xfId="36621" xr:uid="{9DF958B2-FDBD-446E-8362-D5B8BB4E129C}"/>
    <cellStyle name="SAPBEXstdData 4 3" xfId="2502" xr:uid="{00000000-0005-0000-0000-0000D50A0000}"/>
    <cellStyle name="SAPBEXstdData 4 3 10" xfId="19827" xr:uid="{502321A0-0F82-4D0B-B1CD-CEEB1E0BCAD9}"/>
    <cellStyle name="SAPBEXstdData 4 3 2" xfId="4054" xr:uid="{62B970EB-5E22-489F-9F30-0D3065238005}"/>
    <cellStyle name="SAPBEXstdData 4 3 2 2" xfId="9935" xr:uid="{96CAB8CF-7E29-4F38-ADA3-5B8D38EFCF7F}"/>
    <cellStyle name="SAPBEXstdData 4 3 2 2 2" xfId="43807" xr:uid="{713C8EC9-1B40-4F58-B425-470327238CBB}"/>
    <cellStyle name="SAPBEXstdData 4 3 2 2 3" xfId="27081" xr:uid="{3227F76C-EA0A-4095-BF3D-B111E7BB3673}"/>
    <cellStyle name="SAPBEXstdData 4 3 2 3" xfId="15481" xr:uid="{169E3E54-9CD3-4129-885A-9F84A1CBA38E}"/>
    <cellStyle name="SAPBEXstdData 4 3 2 3 2" xfId="49342" xr:uid="{3C2F166C-ADA5-418F-B694-2F7C31EB7B00}"/>
    <cellStyle name="SAPBEXstdData 4 3 2 3 3" xfId="32616" xr:uid="{AD0AF2A7-C416-4017-A6DB-2CDB14962D15}"/>
    <cellStyle name="SAPBEXstdData 4 3 2 4" xfId="38014" xr:uid="{8723B825-BFC2-408C-AFF2-32CCFE09EB3D}"/>
    <cellStyle name="SAPBEXstdData 4 3 2 5" xfId="21266" xr:uid="{27D40D57-A053-457E-BD5D-E7152A25DC72}"/>
    <cellStyle name="SAPBEXstdData 4 3 3" xfId="4956" xr:uid="{CD40E564-1F79-4502-8E0B-DCCB6EA7B497}"/>
    <cellStyle name="SAPBEXstdData 4 3 3 2" xfId="10822" xr:uid="{D1BE91B1-CD9A-4645-9D06-8BD846DB3980}"/>
    <cellStyle name="SAPBEXstdData 4 3 3 2 2" xfId="44692" xr:uid="{09D2D0E2-7D30-4A72-B7AC-C88D3417E79D}"/>
    <cellStyle name="SAPBEXstdData 4 3 3 2 3" xfId="27967" xr:uid="{B28F6FB4-F181-46B9-BABD-E293CE963F57}"/>
    <cellStyle name="SAPBEXstdData 4 3 3 3" xfId="16365" xr:uid="{1A480484-E459-40B1-BE20-40B40D6007CA}"/>
    <cellStyle name="SAPBEXstdData 4 3 3 3 2" xfId="50226" xr:uid="{D086CF65-55CD-473B-82EA-1C4B4EAE8E84}"/>
    <cellStyle name="SAPBEXstdData 4 3 3 3 3" xfId="33500" xr:uid="{CABCCAAD-2591-4859-80BA-14900597AD9F}"/>
    <cellStyle name="SAPBEXstdData 4 3 3 4" xfId="38875" xr:uid="{5E5CF193-361E-4D45-8B8B-A8E159D82DA7}"/>
    <cellStyle name="SAPBEXstdData 4 3 3 5" xfId="22152" xr:uid="{7C23985C-B252-435C-93AB-7A14874A5046}"/>
    <cellStyle name="SAPBEXstdData 4 3 4" xfId="5683" xr:uid="{809A9528-0B87-461F-A536-EC1C8299BB5E}"/>
    <cellStyle name="SAPBEXstdData 4 3 4 2" xfId="11549" xr:uid="{F35BC5E9-DA28-4186-98CA-F037190D56A8}"/>
    <cellStyle name="SAPBEXstdData 4 3 4 2 2" xfId="45418" xr:uid="{CB61F3EB-3820-4078-A8DD-42BF06A2C908}"/>
    <cellStyle name="SAPBEXstdData 4 3 4 2 3" xfId="28693" xr:uid="{39036597-C8D3-40E6-8F3E-516BBB54807A}"/>
    <cellStyle name="SAPBEXstdData 4 3 4 3" xfId="17091" xr:uid="{3FC892FC-895E-4B28-B37D-51492F5039EC}"/>
    <cellStyle name="SAPBEXstdData 4 3 4 3 2" xfId="50952" xr:uid="{E26C2786-01B9-4257-9F07-A0D2DF2197CF}"/>
    <cellStyle name="SAPBEXstdData 4 3 4 3 3" xfId="34226" xr:uid="{5DF5D087-E3EF-4AE5-9396-E18D1748B11C}"/>
    <cellStyle name="SAPBEXstdData 4 3 4 4" xfId="39601" xr:uid="{AE7F8303-D8B2-47BA-B09E-882F5EB1709A}"/>
    <cellStyle name="SAPBEXstdData 4 3 4 5" xfId="22878" xr:uid="{7755488B-20D6-4F87-82D9-AEECCCDD8658}"/>
    <cellStyle name="SAPBEXstdData 4 3 5" xfId="6475" xr:uid="{D4A94498-7467-4B42-BA1F-1E60A830CB1F}"/>
    <cellStyle name="SAPBEXstdData 4 3 5 2" xfId="12339" xr:uid="{5F2D5B1E-35A7-4733-839C-670404A7CDF2}"/>
    <cellStyle name="SAPBEXstdData 4 3 5 2 2" xfId="46208" xr:uid="{B05B83BB-3728-4A73-9A69-81F74F9C8F0B}"/>
    <cellStyle name="SAPBEXstdData 4 3 5 2 3" xfId="29483" xr:uid="{B13384E5-4C09-4B60-AF8B-3E7855F591AC}"/>
    <cellStyle name="SAPBEXstdData 4 3 5 3" xfId="17881" xr:uid="{5DA9A0DB-33E8-4EF5-9F8C-19B193659613}"/>
    <cellStyle name="SAPBEXstdData 4 3 5 3 2" xfId="51742" xr:uid="{DB7BD6E1-F187-4D91-943F-90BEA38C2515}"/>
    <cellStyle name="SAPBEXstdData 4 3 5 3 3" xfId="35016" xr:uid="{A3BC6E8F-3AF2-4F98-8651-65940EA6BFFA}"/>
    <cellStyle name="SAPBEXstdData 4 3 5 4" xfId="40391" xr:uid="{44637203-C2B4-4E9B-8433-2B57FED2D1CF}"/>
    <cellStyle name="SAPBEXstdData 4 3 5 5" xfId="23668" xr:uid="{9268468C-B3B0-47B3-AEC0-8F5F705519D1}"/>
    <cellStyle name="SAPBEXstdData 4 3 6" xfId="7395" xr:uid="{20041A65-9AF3-4AA6-BDEB-3F875DE8A614}"/>
    <cellStyle name="SAPBEXstdData 4 3 6 2" xfId="13259" xr:uid="{84A78383-AEE5-41DE-BB24-7D5159C8AEA0}"/>
    <cellStyle name="SAPBEXstdData 4 3 6 2 2" xfId="47128" xr:uid="{936B5E2A-9A57-4D2C-A84B-865A7109F3C3}"/>
    <cellStyle name="SAPBEXstdData 4 3 6 2 3" xfId="30402" xr:uid="{6D952314-B59A-4CA3-89DF-31A921C2065B}"/>
    <cellStyle name="SAPBEXstdData 4 3 6 3" xfId="18800" xr:uid="{470DC84D-779A-4028-9E9E-618A54E2CD85}"/>
    <cellStyle name="SAPBEXstdData 4 3 6 3 2" xfId="52661" xr:uid="{B6ACC7CF-9027-47C8-8AE9-E3BA927BDE0C}"/>
    <cellStyle name="SAPBEXstdData 4 3 6 3 3" xfId="35935" xr:uid="{3826FACC-154A-4272-8823-6BADBE15BEF3}"/>
    <cellStyle name="SAPBEXstdData 4 3 6 4" xfId="41311" xr:uid="{E26E8E18-1201-425F-AF41-DA85E3E9420A}"/>
    <cellStyle name="SAPBEXstdData 4 3 6 5" xfId="24587" xr:uid="{BA668DAA-2D87-4E03-AF0C-3F0B0FB6DE55}"/>
    <cellStyle name="SAPBEXstdData 4 3 7" xfId="8489" xr:uid="{954A8CC8-F423-4B95-A25D-D4BED875A66D}"/>
    <cellStyle name="SAPBEXstdData 4 3 7 2" xfId="42364" xr:uid="{6FA7C626-81C7-4BB5-8357-1407B7DE70D6}"/>
    <cellStyle name="SAPBEXstdData 4 3 7 3" xfId="25639" xr:uid="{C5202F79-D9B6-48D4-93B0-DD40F58A132D}"/>
    <cellStyle name="SAPBEXstdData 4 3 8" xfId="14067" xr:uid="{1B6933A7-1F9F-4FC5-BE46-A3BB247EE536}"/>
    <cellStyle name="SAPBEXstdData 4 3 8 2" xfId="47928" xr:uid="{6EBA7AC4-FCD0-4FBA-A531-BDA6DE7F37F9}"/>
    <cellStyle name="SAPBEXstdData 4 3 8 3" xfId="31202" xr:uid="{5A8EF067-F4C4-43DA-94F5-58E27F37BD54}"/>
    <cellStyle name="SAPBEXstdData 4 3 9" xfId="36923" xr:uid="{6BAD7E31-AA4F-4CC9-8B1D-D3D1CF84FDD6}"/>
    <cellStyle name="SAPBEXstdData 4 4" xfId="2812" xr:uid="{00000000-0005-0000-0000-0000D60A0000}"/>
    <cellStyle name="SAPBEXstdData 4 4 2" xfId="4332" xr:uid="{BFF6A3EE-1D75-4822-9D4E-AFC741CA4DAB}"/>
    <cellStyle name="SAPBEXstdData 4 4 2 2" xfId="10213" xr:uid="{2AE48F9F-7A8A-4040-930C-CC40CE25C5B5}"/>
    <cellStyle name="SAPBEXstdData 4 4 2 2 2" xfId="44083" xr:uid="{906E21AF-AB35-40A6-B471-F7F37FE4799B}"/>
    <cellStyle name="SAPBEXstdData 4 4 2 2 3" xfId="27358" xr:uid="{254FA787-9986-48EF-8FD0-F0A26B7298C8}"/>
    <cellStyle name="SAPBEXstdData 4 4 2 3" xfId="15756" xr:uid="{F7142771-6792-4179-AAB1-6BB9DC771866}"/>
    <cellStyle name="SAPBEXstdData 4 4 2 3 2" xfId="49617" xr:uid="{DA5BE776-B932-4A45-A25C-5EFAE5AAFB0C}"/>
    <cellStyle name="SAPBEXstdData 4 4 2 3 3" xfId="32891" xr:uid="{0941D40F-E36D-4A37-83DC-23BF9670DBFE}"/>
    <cellStyle name="SAPBEXstdData 4 4 2 4" xfId="38266" xr:uid="{29C71181-5D02-4D2B-B528-055BE480BFA2}"/>
    <cellStyle name="SAPBEXstdData 4 4 2 5" xfId="21543" xr:uid="{5118DD65-7D0B-4BA7-8265-B18A087E3CD9}"/>
    <cellStyle name="SAPBEXstdData 4 4 3" xfId="5205" xr:uid="{E515E299-03F6-45F8-9530-C4EC529C5D5E}"/>
    <cellStyle name="SAPBEXstdData 4 4 3 2" xfId="11071" xr:uid="{49F42127-1E2C-43C7-8B80-D40FA6FB4A3E}"/>
    <cellStyle name="SAPBEXstdData 4 4 3 2 2" xfId="44941" xr:uid="{0A570C64-4364-47E7-91BE-5AFBB64BADC8}"/>
    <cellStyle name="SAPBEXstdData 4 4 3 2 3" xfId="28216" xr:uid="{167A54C1-32E3-4E5B-AB26-AE4F3EFE12A7}"/>
    <cellStyle name="SAPBEXstdData 4 4 3 3" xfId="16614" xr:uid="{AF5EC3A5-0929-4D3F-9367-3BB607432F0B}"/>
    <cellStyle name="SAPBEXstdData 4 4 3 3 2" xfId="50475" xr:uid="{E5C676BD-CB08-4B16-9913-BF915E2A8A1B}"/>
    <cellStyle name="SAPBEXstdData 4 4 3 3 3" xfId="33749" xr:uid="{A51161C3-C4A8-4492-B00E-3B3C52C0BAA1}"/>
    <cellStyle name="SAPBEXstdData 4 4 3 4" xfId="39124" xr:uid="{A78034DB-F03A-4E27-AD21-C944A79A00F8}"/>
    <cellStyle name="SAPBEXstdData 4 4 3 5" xfId="22401" xr:uid="{C23D2065-AF67-4C18-9F5E-0FB78E318AE7}"/>
    <cellStyle name="SAPBEXstdData 4 4 4" xfId="5953" xr:uid="{00272051-1962-47DC-9FCB-4CC0C7554C85}"/>
    <cellStyle name="SAPBEXstdData 4 4 4 2" xfId="11819" xr:uid="{1BE00F7B-EDC5-4389-8A9B-E86D47488D5C}"/>
    <cellStyle name="SAPBEXstdData 4 4 4 2 2" xfId="45688" xr:uid="{CACE9B61-5FCC-4E4F-B1AF-3D67AC8BB2A3}"/>
    <cellStyle name="SAPBEXstdData 4 4 4 2 3" xfId="28963" xr:uid="{679AE362-0D0E-438E-8E29-701656A26FA4}"/>
    <cellStyle name="SAPBEXstdData 4 4 4 3" xfId="17361" xr:uid="{C3EE6820-CC75-4985-9FD0-71E4AA8D9F5B}"/>
    <cellStyle name="SAPBEXstdData 4 4 4 3 2" xfId="51222" xr:uid="{E2D65ED4-CDD5-4310-BA26-9BA92D847184}"/>
    <cellStyle name="SAPBEXstdData 4 4 4 3 3" xfId="34496" xr:uid="{AD10ADC4-89C6-49DE-8616-99E9C599A09D}"/>
    <cellStyle name="SAPBEXstdData 4 4 4 4" xfId="39871" xr:uid="{53F178E4-AE8F-49CE-BCB2-861822411758}"/>
    <cellStyle name="SAPBEXstdData 4 4 4 5" xfId="23148" xr:uid="{7FA68288-4480-4EBC-B22B-D07A899F6058}"/>
    <cellStyle name="SAPBEXstdData 4 4 5" xfId="6722" xr:uid="{E67C5725-8FB1-441D-9E15-7A9242486E75}"/>
    <cellStyle name="SAPBEXstdData 4 4 5 2" xfId="12586" xr:uid="{6C2D83AE-3B21-412F-B1D9-3FDA79BD3090}"/>
    <cellStyle name="SAPBEXstdData 4 4 5 2 2" xfId="46455" xr:uid="{4287D545-7F70-4FD9-806E-03765AF71430}"/>
    <cellStyle name="SAPBEXstdData 4 4 5 2 3" xfId="29729" xr:uid="{F70A6ABF-52B0-4AAB-A2E1-5FF90761A350}"/>
    <cellStyle name="SAPBEXstdData 4 4 5 3" xfId="18127" xr:uid="{1D47B05D-7427-4619-A2A1-575AFB1DF209}"/>
    <cellStyle name="SAPBEXstdData 4 4 5 3 2" xfId="51988" xr:uid="{CAD7DCEE-15A4-437A-82EA-69472BEC832F}"/>
    <cellStyle name="SAPBEXstdData 4 4 5 3 3" xfId="35262" xr:uid="{106A32A5-27D0-4BC0-9B21-0A9B45103BFA}"/>
    <cellStyle name="SAPBEXstdData 4 4 5 4" xfId="40638" xr:uid="{B3CEDDAC-F09E-4DE9-BF60-56B94C7FA495}"/>
    <cellStyle name="SAPBEXstdData 4 4 5 5" xfId="23914" xr:uid="{9E6BBFB2-748D-443B-8417-8D0D348D85F8}"/>
    <cellStyle name="SAPBEXstdData 4 4 6" xfId="7669" xr:uid="{F404477E-75E1-465E-AC03-116156705F27}"/>
    <cellStyle name="SAPBEXstdData 4 4 6 2" xfId="13533" xr:uid="{9E4B602A-EF49-40D4-BEC4-A4B77332A47E}"/>
    <cellStyle name="SAPBEXstdData 4 4 6 2 2" xfId="47402" xr:uid="{5EC24013-84CD-44DC-9721-682198F0A89F}"/>
    <cellStyle name="SAPBEXstdData 4 4 6 2 3" xfId="30676" xr:uid="{26E87C70-A778-49C3-8C91-9C1194137C1D}"/>
    <cellStyle name="SAPBEXstdData 4 4 6 3" xfId="19074" xr:uid="{DAFFE76A-65AA-45EC-A391-F02101F6B020}"/>
    <cellStyle name="SAPBEXstdData 4 4 6 3 2" xfId="52935" xr:uid="{1DA20FEA-8FA9-4CCE-A28C-7B1CC9877F58}"/>
    <cellStyle name="SAPBEXstdData 4 4 6 3 3" xfId="36209" xr:uid="{AA35E8F7-C80D-4369-AF02-433F48DC5457}"/>
    <cellStyle name="SAPBEXstdData 4 4 6 4" xfId="41585" xr:uid="{0F55CCD6-1F52-4249-B624-63CA72D077D6}"/>
    <cellStyle name="SAPBEXstdData 4 4 6 5" xfId="24861" xr:uid="{7341605D-DA62-46F8-9144-4F976FB9367B}"/>
    <cellStyle name="SAPBEXstdData 4 4 7" xfId="8762" xr:uid="{F251775B-B14E-4442-BA1E-9460F88B503D}"/>
    <cellStyle name="SAPBEXstdData 4 4 7 2" xfId="42635" xr:uid="{CD4518EE-4B0C-42E7-B68E-2CAAAAC6A812}"/>
    <cellStyle name="SAPBEXstdData 4 4 7 3" xfId="25911" xr:uid="{13D0897F-0EC9-4C34-9AE1-8F4B545F6A9A}"/>
    <cellStyle name="SAPBEXstdData 4 4 8" xfId="14313" xr:uid="{4FBACB19-7CBB-4A88-ABC7-01346D6C2425}"/>
    <cellStyle name="SAPBEXstdData 4 4 8 2" xfId="48174" xr:uid="{04D72969-69CB-469E-A679-23D25927778A}"/>
    <cellStyle name="SAPBEXstdData 4 4 8 3" xfId="31448" xr:uid="{01ACC959-EF74-410A-BA65-3DEFD256ABD8}"/>
    <cellStyle name="SAPBEXstdData 4 4 9" xfId="20097" xr:uid="{D2C2365A-860C-4024-A1D2-3C4774073F27}"/>
    <cellStyle name="SAPBEXstdData 4 5" xfId="2835" xr:uid="{00000000-0005-0000-0000-0000D70A0000}"/>
    <cellStyle name="SAPBEXstdData 4 5 2" xfId="4355" xr:uid="{3A152AC7-0057-4336-99A1-431DD4FADBBB}"/>
    <cellStyle name="SAPBEXstdData 4 5 2 2" xfId="10236" xr:uid="{4999AC97-3B9D-4E1D-AE9F-8D2E78E42559}"/>
    <cellStyle name="SAPBEXstdData 4 5 2 2 2" xfId="44106" xr:uid="{06D92DAF-DFAD-4949-B0D4-66D69754B910}"/>
    <cellStyle name="SAPBEXstdData 4 5 2 2 3" xfId="27381" xr:uid="{CF96E1BD-382F-4789-9754-08D2A0974C83}"/>
    <cellStyle name="SAPBEXstdData 4 5 2 3" xfId="15779" xr:uid="{7EC7E152-C8EB-4797-87BB-6FA758CB897F}"/>
    <cellStyle name="SAPBEXstdData 4 5 2 3 2" xfId="49640" xr:uid="{E01E58F8-FF40-4753-90BF-F72540ABBF07}"/>
    <cellStyle name="SAPBEXstdData 4 5 2 3 3" xfId="32914" xr:uid="{3270BD88-4AB7-46B5-A1C4-B639B74A91E0}"/>
    <cellStyle name="SAPBEXstdData 4 5 2 4" xfId="38289" xr:uid="{D3B8CF6A-1FB6-4533-B0A0-707DFD50D4FC}"/>
    <cellStyle name="SAPBEXstdData 4 5 2 5" xfId="21566" xr:uid="{80728378-EB93-4CA3-9599-0BDE16D28F96}"/>
    <cellStyle name="SAPBEXstdData 4 5 3" xfId="5228" xr:uid="{563C8E67-98AF-4A1E-AAC3-FDAD886E32ED}"/>
    <cellStyle name="SAPBEXstdData 4 5 3 2" xfId="11094" xr:uid="{8C96C5B7-C1D7-4E55-81D9-F1445E78CA98}"/>
    <cellStyle name="SAPBEXstdData 4 5 3 2 2" xfId="44964" xr:uid="{A7D6AF4A-5C9A-48E1-8B52-51F8B95CF467}"/>
    <cellStyle name="SAPBEXstdData 4 5 3 2 3" xfId="28239" xr:uid="{B44BF59D-8631-473A-A869-A9841523C3E4}"/>
    <cellStyle name="SAPBEXstdData 4 5 3 3" xfId="16637" xr:uid="{E5E3A88C-F19D-48E7-B98E-DE82388D19F5}"/>
    <cellStyle name="SAPBEXstdData 4 5 3 3 2" xfId="50498" xr:uid="{4A7606E0-C7F1-43A4-AB5A-71DC6D289F09}"/>
    <cellStyle name="SAPBEXstdData 4 5 3 3 3" xfId="33772" xr:uid="{E8216CFB-0E45-4FBA-A27E-9D066F01D5F1}"/>
    <cellStyle name="SAPBEXstdData 4 5 3 4" xfId="39147" xr:uid="{4D40E25C-2192-4F5F-B032-8D2F3D546BDF}"/>
    <cellStyle name="SAPBEXstdData 4 5 3 5" xfId="22424" xr:uid="{FE08A259-B65C-4B2B-8039-35AE5B643E2D}"/>
    <cellStyle name="SAPBEXstdData 4 5 4" xfId="5976" xr:uid="{9D5FB048-F0A5-4026-BDB4-661277E50C30}"/>
    <cellStyle name="SAPBEXstdData 4 5 4 2" xfId="11842" xr:uid="{7C06F1AF-2AC5-469E-AF0D-8185F7570963}"/>
    <cellStyle name="SAPBEXstdData 4 5 4 2 2" xfId="45711" xr:uid="{91EF9B73-7D9E-4BAE-B76B-7A09C527C56A}"/>
    <cellStyle name="SAPBEXstdData 4 5 4 2 3" xfId="28986" xr:uid="{C19F05FF-DB17-4626-82A5-1516C363129E}"/>
    <cellStyle name="SAPBEXstdData 4 5 4 3" xfId="17384" xr:uid="{CF308ECB-759F-4BE4-BD08-08CE445F5326}"/>
    <cellStyle name="SAPBEXstdData 4 5 4 3 2" xfId="51245" xr:uid="{7EA1ADDD-FDCE-4655-867E-60D882F2592B}"/>
    <cellStyle name="SAPBEXstdData 4 5 4 3 3" xfId="34519" xr:uid="{3B7EC339-F6A3-4D7E-8921-BCC208EADDA1}"/>
    <cellStyle name="SAPBEXstdData 4 5 4 4" xfId="39894" xr:uid="{CBC3DB66-D0D2-432D-83A2-8DFFB1D9DEAE}"/>
    <cellStyle name="SAPBEXstdData 4 5 4 5" xfId="23171" xr:uid="{0DF9CD37-7C4D-4DEF-8D5B-976071BC8921}"/>
    <cellStyle name="SAPBEXstdData 4 5 5" xfId="6745" xr:uid="{2ADF64AF-598F-42BF-A81F-D022AC11E310}"/>
    <cellStyle name="SAPBEXstdData 4 5 5 2" xfId="12609" xr:uid="{2FA47FCA-211F-43F7-AC84-69B458388517}"/>
    <cellStyle name="SAPBEXstdData 4 5 5 2 2" xfId="46478" xr:uid="{668371B9-2D51-4D37-823B-337E795A8D07}"/>
    <cellStyle name="SAPBEXstdData 4 5 5 2 3" xfId="29752" xr:uid="{FC43D85F-E58D-4B5E-9915-7D5678296784}"/>
    <cellStyle name="SAPBEXstdData 4 5 5 3" xfId="18150" xr:uid="{472E7A20-0851-49E5-AFD4-77690FE139C4}"/>
    <cellStyle name="SAPBEXstdData 4 5 5 3 2" xfId="52011" xr:uid="{DF096F40-41D8-4E59-8A53-892CDF4A6973}"/>
    <cellStyle name="SAPBEXstdData 4 5 5 3 3" xfId="35285" xr:uid="{3FA72FA5-C4FD-48E9-B319-1F76A32A07B7}"/>
    <cellStyle name="SAPBEXstdData 4 5 5 4" xfId="40661" xr:uid="{548F3EA0-9EA9-4EF1-82B8-25ED543D61C8}"/>
    <cellStyle name="SAPBEXstdData 4 5 5 5" xfId="23937" xr:uid="{80B9DA52-B049-4A62-A0DC-1D2982048B73}"/>
    <cellStyle name="SAPBEXstdData 4 5 6" xfId="7692" xr:uid="{EB41661A-9F5A-4AF9-9329-C6C48859EF64}"/>
    <cellStyle name="SAPBEXstdData 4 5 6 2" xfId="13556" xr:uid="{812642A0-844D-4848-8E6F-A5CACC7FE323}"/>
    <cellStyle name="SAPBEXstdData 4 5 6 2 2" xfId="47425" xr:uid="{89E29D2F-A913-4E90-92D7-BB77371B6181}"/>
    <cellStyle name="SAPBEXstdData 4 5 6 2 3" xfId="30699" xr:uid="{B5A90AFC-968B-41E8-A9F4-B2F941A9828B}"/>
    <cellStyle name="SAPBEXstdData 4 5 6 3" xfId="19097" xr:uid="{4CB55199-942C-4615-8D98-47607C80C4EF}"/>
    <cellStyle name="SAPBEXstdData 4 5 6 3 2" xfId="52958" xr:uid="{45DC72F6-A50E-4B02-A179-9A5B7FBD16BA}"/>
    <cellStyle name="SAPBEXstdData 4 5 6 3 3" xfId="36232" xr:uid="{83C621E8-5452-4BCA-8A41-AE25764EF9CA}"/>
    <cellStyle name="SAPBEXstdData 4 5 6 4" xfId="41608" xr:uid="{EEBE27DB-CADC-4389-8910-D76758D911D4}"/>
    <cellStyle name="SAPBEXstdData 4 5 6 5" xfId="24884" xr:uid="{B6FB8CAC-7D47-4321-AB73-20D3C36E5BBA}"/>
    <cellStyle name="SAPBEXstdData 4 5 7" xfId="8785" xr:uid="{40572B81-DCB0-4544-9CD9-730823FA6921}"/>
    <cellStyle name="SAPBEXstdData 4 5 7 2" xfId="42658" xr:uid="{DFFA5CE1-F695-4525-AF3E-A2191C04956F}"/>
    <cellStyle name="SAPBEXstdData 4 5 7 3" xfId="25934" xr:uid="{92ED06E5-D405-4DD9-AADE-D3F8F4C4AE77}"/>
    <cellStyle name="SAPBEXstdData 4 5 8" xfId="14336" xr:uid="{A674F8C6-0C46-4055-8D21-59CC1B707EEB}"/>
    <cellStyle name="SAPBEXstdData 4 5 8 2" xfId="48197" xr:uid="{64A64D24-CFD8-47ED-A2DE-647C05EBAE25}"/>
    <cellStyle name="SAPBEXstdData 4 5 8 3" xfId="31471" xr:uid="{041653E7-C416-4CF3-861A-DFE65954FCDF}"/>
    <cellStyle name="SAPBEXstdData 4 5 9" xfId="20120" xr:uid="{B26B0B4F-A8B8-4C31-AE32-BBE06465E6D9}"/>
    <cellStyle name="SAPBEXstdData 4 6" xfId="3393" xr:uid="{D5D00B96-60D6-4189-967C-D0C7117C6FD2}"/>
    <cellStyle name="SAPBEXstdData 4 6 2" xfId="9275" xr:uid="{2E4C848C-ACDC-4771-BA18-6A53E74AB1D1}"/>
    <cellStyle name="SAPBEXstdData 4 6 2 2" xfId="43147" xr:uid="{EC2243E6-FE83-40C0-837B-F259B57CB4B4}"/>
    <cellStyle name="SAPBEXstdData 4 6 2 3" xfId="26422" xr:uid="{F1ED2734-4930-473D-B09A-CAFB653F8037}"/>
    <cellStyle name="SAPBEXstdData 4 6 3" xfId="14822" xr:uid="{2E6D7A37-9C4C-4C68-A64B-D5A8D1753763}"/>
    <cellStyle name="SAPBEXstdData 4 6 3 2" xfId="48683" xr:uid="{3C41EDEC-CFF8-4330-9A97-853DC9AEBB01}"/>
    <cellStyle name="SAPBEXstdData 4 6 3 3" xfId="31957" xr:uid="{1723240A-70CB-4A03-855A-707AC96179FC}"/>
    <cellStyle name="SAPBEXstdData 4 6 4" xfId="37414" xr:uid="{11D4B187-0D26-42AF-A13A-DE7773D045EB}"/>
    <cellStyle name="SAPBEXstdData 4 6 5" xfId="20607" xr:uid="{E3C8FD8C-6BD5-49E1-87BF-485F780AF2AB}"/>
    <cellStyle name="SAPBEXstdData 4 7" xfId="36620" xr:uid="{9CE2D92F-2DC0-473E-9DD0-3419BD6B3B08}"/>
    <cellStyle name="SAPBEXstdData 5" xfId="1207" xr:uid="{00000000-0005-0000-0000-0000D80A0000}"/>
    <cellStyle name="SAPBEXstdData 5 2" xfId="2503" xr:uid="{00000000-0005-0000-0000-0000D90A0000}"/>
    <cellStyle name="SAPBEXstdData 5 2 2" xfId="4055" xr:uid="{44004D2A-1438-4D08-8B63-2E50C9DAB240}"/>
    <cellStyle name="SAPBEXstdData 5 2 2 2" xfId="9936" xr:uid="{DFCA10AD-BEDE-4D42-A64C-4531115F1808}"/>
    <cellStyle name="SAPBEXstdData 5 2 2 2 2" xfId="43808" xr:uid="{204D65B9-02EA-49CF-9D11-3736959F9B28}"/>
    <cellStyle name="SAPBEXstdData 5 2 2 2 3" xfId="27082" xr:uid="{5B411534-5795-4299-A56A-C2EBA41BD6A0}"/>
    <cellStyle name="SAPBEXstdData 5 2 2 3" xfId="15482" xr:uid="{96E8DF95-12A5-487F-AA99-4D1C5AE46B5E}"/>
    <cellStyle name="SAPBEXstdData 5 2 2 3 2" xfId="49343" xr:uid="{D2B801F0-6573-473D-8E57-40A9C41B104F}"/>
    <cellStyle name="SAPBEXstdData 5 2 2 3 3" xfId="32617" xr:uid="{6AD712F9-8D12-4556-ABA0-383448A21D4D}"/>
    <cellStyle name="SAPBEXstdData 5 2 2 4" xfId="38015" xr:uid="{9760948A-D5B3-4ADA-A9CD-0A84CBA73824}"/>
    <cellStyle name="SAPBEXstdData 5 2 2 5" xfId="21267" xr:uid="{1D07C701-0456-4700-931C-D8454E89A9B9}"/>
    <cellStyle name="SAPBEXstdData 5 2 3" xfId="4957" xr:uid="{DD7E8D77-26D5-432F-A02B-BF509CC93BD6}"/>
    <cellStyle name="SAPBEXstdData 5 2 3 2" xfId="10823" xr:uid="{EED064DD-C6EE-4095-9B18-DABB6804CCEB}"/>
    <cellStyle name="SAPBEXstdData 5 2 3 2 2" xfId="44693" xr:uid="{3EEF8C23-39D0-463D-9C36-CEEC961F4013}"/>
    <cellStyle name="SAPBEXstdData 5 2 3 2 3" xfId="27968" xr:uid="{B5E685DA-89F3-444A-9A76-83C69BED8E35}"/>
    <cellStyle name="SAPBEXstdData 5 2 3 3" xfId="16366" xr:uid="{09763C5B-3B77-46B5-819B-DD3FD64AE5F8}"/>
    <cellStyle name="SAPBEXstdData 5 2 3 3 2" xfId="50227" xr:uid="{E5067548-E4BF-4B83-B79E-E9441AD01A17}"/>
    <cellStyle name="SAPBEXstdData 5 2 3 3 3" xfId="33501" xr:uid="{35B3F9C1-DCA3-4421-8982-BA98616ABC24}"/>
    <cellStyle name="SAPBEXstdData 5 2 3 4" xfId="38876" xr:uid="{7378898B-CFA7-43DD-A9A6-1F714F458319}"/>
    <cellStyle name="SAPBEXstdData 5 2 3 5" xfId="22153" xr:uid="{9D70B20E-9A4E-45BA-BF01-3D45CCA9F379}"/>
    <cellStyle name="SAPBEXstdData 5 2 4" xfId="5684" xr:uid="{B49B7BC7-2773-4337-96E3-F033D02F1F23}"/>
    <cellStyle name="SAPBEXstdData 5 2 4 2" xfId="11550" xr:uid="{35A2F117-A39C-4E54-ABB6-02220BBE3A6B}"/>
    <cellStyle name="SAPBEXstdData 5 2 4 2 2" xfId="45419" xr:uid="{F2A4F06B-DE5D-4DDF-A5D5-6957CAF09096}"/>
    <cellStyle name="SAPBEXstdData 5 2 4 2 3" xfId="28694" xr:uid="{7F1E98EA-1F61-4700-A4D3-E28012B28177}"/>
    <cellStyle name="SAPBEXstdData 5 2 4 3" xfId="17092" xr:uid="{8ADF6B50-644A-4E1A-85C0-F52A8D43CE28}"/>
    <cellStyle name="SAPBEXstdData 5 2 4 3 2" xfId="50953" xr:uid="{EA7AAB91-BD1E-4DF3-98E6-0870C6D5FFDB}"/>
    <cellStyle name="SAPBEXstdData 5 2 4 3 3" xfId="34227" xr:uid="{835C39C4-32B1-4D62-AADF-A0D8A22E4678}"/>
    <cellStyle name="SAPBEXstdData 5 2 4 4" xfId="39602" xr:uid="{BA481F82-390A-4627-9B82-8BF08890FDF1}"/>
    <cellStyle name="SAPBEXstdData 5 2 4 5" xfId="22879" xr:uid="{0BCE4DD1-01ED-4CC8-974C-39DF93F29CDF}"/>
    <cellStyle name="SAPBEXstdData 5 2 5" xfId="6476" xr:uid="{DBBE374C-2B8E-4698-B352-FC8BEEA10DFB}"/>
    <cellStyle name="SAPBEXstdData 5 2 5 2" xfId="12340" xr:uid="{0B9EDC1C-9B3B-4CF6-9B8F-B2B3F93DC8D1}"/>
    <cellStyle name="SAPBEXstdData 5 2 5 2 2" xfId="46209" xr:uid="{F68F42B8-7F30-46BF-846D-3AF978FA7BD0}"/>
    <cellStyle name="SAPBEXstdData 5 2 5 2 3" xfId="29484" xr:uid="{98E53D12-C707-4057-BCFF-BFAE60AAF8D9}"/>
    <cellStyle name="SAPBEXstdData 5 2 5 3" xfId="17882" xr:uid="{1A798C18-AE17-4096-946F-1DD4B2FDD63B}"/>
    <cellStyle name="SAPBEXstdData 5 2 5 3 2" xfId="51743" xr:uid="{8CFA54B7-2DDD-41A6-A18C-0B9B3E729CBF}"/>
    <cellStyle name="SAPBEXstdData 5 2 5 3 3" xfId="35017" xr:uid="{78C8ABD4-0DDA-43B7-BB87-37B7B52E2CCB}"/>
    <cellStyle name="SAPBEXstdData 5 2 5 4" xfId="40392" xr:uid="{50F0B3A1-BC63-4804-890F-AA5326ADB919}"/>
    <cellStyle name="SAPBEXstdData 5 2 5 5" xfId="23669" xr:uid="{2A7FA0B4-CFD7-4269-969C-8AC25E571FCA}"/>
    <cellStyle name="SAPBEXstdData 5 2 6" xfId="7396" xr:uid="{541448E7-9171-4037-BA91-DDB7C6005B06}"/>
    <cellStyle name="SAPBEXstdData 5 2 6 2" xfId="13260" xr:uid="{F6471CD4-D4B1-4804-8D9B-85122D5CCCD6}"/>
    <cellStyle name="SAPBEXstdData 5 2 6 2 2" xfId="47129" xr:uid="{948DAA39-ACD1-4FB7-A50A-9C40240C237C}"/>
    <cellStyle name="SAPBEXstdData 5 2 6 2 3" xfId="30403" xr:uid="{E3E4015C-A611-4916-BDAF-3AAA3844E795}"/>
    <cellStyle name="SAPBEXstdData 5 2 6 3" xfId="18801" xr:uid="{3298041A-20D5-4822-85DA-E4A90DD79438}"/>
    <cellStyle name="SAPBEXstdData 5 2 6 3 2" xfId="52662" xr:uid="{EFD35DF7-2A3F-4BD9-88AA-54DC26FA5732}"/>
    <cellStyle name="SAPBEXstdData 5 2 6 3 3" xfId="35936" xr:uid="{69C2A899-9B4B-4A3A-A991-3CE46E67AC97}"/>
    <cellStyle name="SAPBEXstdData 5 2 6 4" xfId="41312" xr:uid="{4C705743-7EB2-467C-A209-C63C712E300C}"/>
    <cellStyle name="SAPBEXstdData 5 2 6 5" xfId="24588" xr:uid="{E2558476-04F6-4E6E-9B27-619B2DAC5661}"/>
    <cellStyle name="SAPBEXstdData 5 2 7" xfId="8490" xr:uid="{F2F50777-706E-4DF3-A2C9-2D2E163643DE}"/>
    <cellStyle name="SAPBEXstdData 5 2 7 2" xfId="42365" xr:uid="{B9C83725-DE18-4492-AA2F-AEBABE1D50A5}"/>
    <cellStyle name="SAPBEXstdData 5 2 7 3" xfId="25640" xr:uid="{3753A055-44D7-45CB-9B55-B272A5174B18}"/>
    <cellStyle name="SAPBEXstdData 5 2 8" xfId="14068" xr:uid="{23CBCCC0-B194-46F7-A89A-83A9ED2CC3B5}"/>
    <cellStyle name="SAPBEXstdData 5 2 8 2" xfId="47929" xr:uid="{5CE7F341-B9A1-450B-913E-DD803F4D86F7}"/>
    <cellStyle name="SAPBEXstdData 5 2 8 3" xfId="31203" xr:uid="{741C0513-F794-4589-83BA-E1C32E6C3D05}"/>
    <cellStyle name="SAPBEXstdData 5 2 9" xfId="19828" xr:uid="{5346A3FE-9339-469F-88C2-EED92494D668}"/>
    <cellStyle name="SAPBEXstdData 5 3" xfId="2504" xr:uid="{00000000-0005-0000-0000-0000DA0A0000}"/>
    <cellStyle name="SAPBEXstdData 5 3 2" xfId="4056" xr:uid="{BA373646-CA05-4E9C-842E-6CEAC784B301}"/>
    <cellStyle name="SAPBEXstdData 5 3 2 2" xfId="9937" xr:uid="{854D8C44-20BD-4F4D-9CA9-E2938B18ECC7}"/>
    <cellStyle name="SAPBEXstdData 5 3 2 2 2" xfId="43809" xr:uid="{C7778326-81B1-4D74-B045-228995133A92}"/>
    <cellStyle name="SAPBEXstdData 5 3 2 2 3" xfId="27083" xr:uid="{5B776A50-328D-4C1C-8706-04D60B6AE6EB}"/>
    <cellStyle name="SAPBEXstdData 5 3 2 3" xfId="15483" xr:uid="{3F549215-F4FD-45F6-8750-7F7AABC42374}"/>
    <cellStyle name="SAPBEXstdData 5 3 2 3 2" xfId="49344" xr:uid="{75273236-7D83-4F10-8853-B63143824C24}"/>
    <cellStyle name="SAPBEXstdData 5 3 2 3 3" xfId="32618" xr:uid="{3A3805DF-191C-4345-A9BC-538A62C36826}"/>
    <cellStyle name="SAPBEXstdData 5 3 2 4" xfId="38016" xr:uid="{C107D414-6988-49AB-8E57-37D1CCAFA020}"/>
    <cellStyle name="SAPBEXstdData 5 3 2 5" xfId="21268" xr:uid="{89291ADF-50B6-480E-9BBF-0F61CCFA274C}"/>
    <cellStyle name="SAPBEXstdData 5 3 3" xfId="4958" xr:uid="{93E8BDE9-CF3F-4811-A749-C1ECDBD0CBE5}"/>
    <cellStyle name="SAPBEXstdData 5 3 3 2" xfId="10824" xr:uid="{A8F0C1CC-9A54-45B5-B098-69908EF99A78}"/>
    <cellStyle name="SAPBEXstdData 5 3 3 2 2" xfId="44694" xr:uid="{C8988C38-E194-4A28-BD26-F88614A0FA86}"/>
    <cellStyle name="SAPBEXstdData 5 3 3 2 3" xfId="27969" xr:uid="{30C37783-DD98-4D35-8A09-A8ED1E9E7651}"/>
    <cellStyle name="SAPBEXstdData 5 3 3 3" xfId="16367" xr:uid="{025E1CBA-1DF0-4DA5-B8FE-ED6791A4B117}"/>
    <cellStyle name="SAPBEXstdData 5 3 3 3 2" xfId="50228" xr:uid="{36A036F3-CD71-4DC2-B6D5-238F36822EAA}"/>
    <cellStyle name="SAPBEXstdData 5 3 3 3 3" xfId="33502" xr:uid="{1301B785-6EAB-46BF-B357-37C5569D5C62}"/>
    <cellStyle name="SAPBEXstdData 5 3 3 4" xfId="38877" xr:uid="{39257C00-CD59-46B1-A107-46A5F2CD911F}"/>
    <cellStyle name="SAPBEXstdData 5 3 3 5" xfId="22154" xr:uid="{8006C069-76C3-4DFD-823B-99520D43E5C9}"/>
    <cellStyle name="SAPBEXstdData 5 3 4" xfId="5685" xr:uid="{DEB303A9-6AF5-4822-9064-32EB1802D6DF}"/>
    <cellStyle name="SAPBEXstdData 5 3 4 2" xfId="11551" xr:uid="{C2E8B3BA-BD77-4D2E-9A9E-321208CA3E57}"/>
    <cellStyle name="SAPBEXstdData 5 3 4 2 2" xfId="45420" xr:uid="{E77FED10-34D3-450A-BFD8-95FF25AC5A8E}"/>
    <cellStyle name="SAPBEXstdData 5 3 4 2 3" xfId="28695" xr:uid="{30AA4254-B898-4160-A1E0-4085BABAE20C}"/>
    <cellStyle name="SAPBEXstdData 5 3 4 3" xfId="17093" xr:uid="{50CDF297-C9F2-41F2-883D-8D9F6DB4D8BC}"/>
    <cellStyle name="SAPBEXstdData 5 3 4 3 2" xfId="50954" xr:uid="{5532A690-3FC8-4296-84EE-F00EC78E5872}"/>
    <cellStyle name="SAPBEXstdData 5 3 4 3 3" xfId="34228" xr:uid="{ED41BDBF-581A-4320-A911-1797B92460F5}"/>
    <cellStyle name="SAPBEXstdData 5 3 4 4" xfId="39603" xr:uid="{7AE0D85A-34ED-4255-9C6A-8BC5509082F8}"/>
    <cellStyle name="SAPBEXstdData 5 3 4 5" xfId="22880" xr:uid="{E941489C-AC47-4BB9-98BA-1AD69A6A26EA}"/>
    <cellStyle name="SAPBEXstdData 5 3 5" xfId="6477" xr:uid="{8636759F-A312-4342-A21C-5E830CC43041}"/>
    <cellStyle name="SAPBEXstdData 5 3 5 2" xfId="12341" xr:uid="{B5755636-739B-4AD6-BD5B-6719E2DC09C4}"/>
    <cellStyle name="SAPBEXstdData 5 3 5 2 2" xfId="46210" xr:uid="{CE45ECBD-7063-4F1B-B1FB-5BFDC20AE714}"/>
    <cellStyle name="SAPBEXstdData 5 3 5 2 3" xfId="29485" xr:uid="{5929404C-EFC2-4B38-9355-602ACE1E466D}"/>
    <cellStyle name="SAPBEXstdData 5 3 5 3" xfId="17883" xr:uid="{5C7EDC06-D9ED-4961-8E78-F463B2345299}"/>
    <cellStyle name="SAPBEXstdData 5 3 5 3 2" xfId="51744" xr:uid="{67B3695E-9CB7-400F-B49A-DD11265F58D1}"/>
    <cellStyle name="SAPBEXstdData 5 3 5 3 3" xfId="35018" xr:uid="{59146B43-7F4E-4345-A639-A830A38C5C4B}"/>
    <cellStyle name="SAPBEXstdData 5 3 5 4" xfId="40393" xr:uid="{7AB16BF3-C963-45B4-AE0F-BA237962556E}"/>
    <cellStyle name="SAPBEXstdData 5 3 5 5" xfId="23670" xr:uid="{0743571F-9BAB-478F-98B3-CA0A92CAFE25}"/>
    <cellStyle name="SAPBEXstdData 5 3 6" xfId="7397" xr:uid="{BBE5EBA2-01F9-4110-925C-4F3A6E894E4E}"/>
    <cellStyle name="SAPBEXstdData 5 3 6 2" xfId="13261" xr:uid="{A40B8E0E-1349-43F8-836E-2EFA307732FF}"/>
    <cellStyle name="SAPBEXstdData 5 3 6 2 2" xfId="47130" xr:uid="{694AD5D3-B234-48EB-A4EC-A970F0A61926}"/>
    <cellStyle name="SAPBEXstdData 5 3 6 2 3" xfId="30404" xr:uid="{E9C9E5FD-D38A-466C-ADEE-60FADB3D3BF7}"/>
    <cellStyle name="SAPBEXstdData 5 3 6 3" xfId="18802" xr:uid="{8D9DF2B5-132E-4482-8BEF-64EE24ECE8A0}"/>
    <cellStyle name="SAPBEXstdData 5 3 6 3 2" xfId="52663" xr:uid="{3D12F2F7-9225-44D9-BC40-7651012E0809}"/>
    <cellStyle name="SAPBEXstdData 5 3 6 3 3" xfId="35937" xr:uid="{181FD6C6-8E73-421C-9EA9-7C49434E051D}"/>
    <cellStyle name="SAPBEXstdData 5 3 6 4" xfId="41313" xr:uid="{A545DD6F-94BB-4131-82E1-436020755D83}"/>
    <cellStyle name="SAPBEXstdData 5 3 6 5" xfId="24589" xr:uid="{CB88C8CE-86C1-4D6B-AE54-FBFC21BF1CED}"/>
    <cellStyle name="SAPBEXstdData 5 3 7" xfId="8491" xr:uid="{4A0C29A2-17B2-4B37-9229-7C8290F4C387}"/>
    <cellStyle name="SAPBEXstdData 5 3 7 2" xfId="42366" xr:uid="{E0E03144-3D0B-4522-B878-025CDD38FA90}"/>
    <cellStyle name="SAPBEXstdData 5 3 7 3" xfId="25641" xr:uid="{0B09E89C-9EFA-4430-A8BB-1C30062856BE}"/>
    <cellStyle name="SAPBEXstdData 5 3 8" xfId="14069" xr:uid="{44A32986-CA76-4F77-A042-55129D21FCE5}"/>
    <cellStyle name="SAPBEXstdData 5 3 8 2" xfId="47930" xr:uid="{A308D290-7FEB-4DC5-B176-EABAEA47FA9A}"/>
    <cellStyle name="SAPBEXstdData 5 3 8 3" xfId="31204" xr:uid="{5A695B51-067D-4E17-8096-2622D7A5E65D}"/>
    <cellStyle name="SAPBEXstdData 5 3 9" xfId="19829" xr:uid="{BA768293-B99F-4A92-8D99-0A7580F8E892}"/>
    <cellStyle name="SAPBEXstdData 5 4" xfId="2837" xr:uid="{00000000-0005-0000-0000-0000DB0A0000}"/>
    <cellStyle name="SAPBEXstdData 5 4 2" xfId="4357" xr:uid="{F7C0A092-0F91-43F4-9280-4EEED2BE5D1D}"/>
    <cellStyle name="SAPBEXstdData 5 4 2 2" xfId="10238" xr:uid="{E195996F-58F2-4463-A990-1232AFDA04A0}"/>
    <cellStyle name="SAPBEXstdData 5 4 2 2 2" xfId="44108" xr:uid="{8B4E6E58-8BF4-42BA-ABEB-0E12F45709DF}"/>
    <cellStyle name="SAPBEXstdData 5 4 2 2 3" xfId="27383" xr:uid="{7F061E81-3D78-4B13-8E1F-C159309CBADD}"/>
    <cellStyle name="SAPBEXstdData 5 4 2 3" xfId="15781" xr:uid="{D2A52E81-F04E-4C5C-9D52-3A6F319DEDEF}"/>
    <cellStyle name="SAPBEXstdData 5 4 2 3 2" xfId="49642" xr:uid="{41608264-29A3-44BC-9252-068CF0DA644A}"/>
    <cellStyle name="SAPBEXstdData 5 4 2 3 3" xfId="32916" xr:uid="{4146C111-CA87-4385-A730-42B1CB8482B5}"/>
    <cellStyle name="SAPBEXstdData 5 4 2 4" xfId="38291" xr:uid="{9129E3EC-1B22-4250-BC1E-F3ED4813CD09}"/>
    <cellStyle name="SAPBEXstdData 5 4 2 5" xfId="21568" xr:uid="{AFA83589-C997-4117-8695-66988BD9B4BE}"/>
    <cellStyle name="SAPBEXstdData 5 4 3" xfId="5230" xr:uid="{B118CD88-B162-4964-8E27-1AC87292E213}"/>
    <cellStyle name="SAPBEXstdData 5 4 3 2" xfId="11096" xr:uid="{FEDC1137-52DE-4BAE-A99D-6B74A90D7C46}"/>
    <cellStyle name="SAPBEXstdData 5 4 3 2 2" xfId="44966" xr:uid="{0B17385B-344A-4425-9943-C076938E3215}"/>
    <cellStyle name="SAPBEXstdData 5 4 3 2 3" xfId="28241" xr:uid="{E58ECE66-ACCE-4DD3-87AC-09E449B5D7F6}"/>
    <cellStyle name="SAPBEXstdData 5 4 3 3" xfId="16639" xr:uid="{036CF78C-B5DA-4EBB-ADDA-52B3CE3203C8}"/>
    <cellStyle name="SAPBEXstdData 5 4 3 3 2" xfId="50500" xr:uid="{E4EA80A6-9BA0-459A-BDB0-AB45FA367C9A}"/>
    <cellStyle name="SAPBEXstdData 5 4 3 3 3" xfId="33774" xr:uid="{85FF40F8-5844-4540-BFC9-19F2F965EF2F}"/>
    <cellStyle name="SAPBEXstdData 5 4 3 4" xfId="39149" xr:uid="{E6D488BB-8957-417D-AF46-8D00FDC8C414}"/>
    <cellStyle name="SAPBEXstdData 5 4 3 5" xfId="22426" xr:uid="{D1318F31-6F8B-4B9E-A1DB-EA4A59D49AD3}"/>
    <cellStyle name="SAPBEXstdData 5 4 4" xfId="5978" xr:uid="{B1264F2E-D00A-4698-9C40-5692E31EF08F}"/>
    <cellStyle name="SAPBEXstdData 5 4 4 2" xfId="11844" xr:uid="{A9706C09-80FF-4B85-BB79-1820F6B3DC45}"/>
    <cellStyle name="SAPBEXstdData 5 4 4 2 2" xfId="45713" xr:uid="{F237D9BA-9E67-401F-92AE-386319940D32}"/>
    <cellStyle name="SAPBEXstdData 5 4 4 2 3" xfId="28988" xr:uid="{10EA34F1-6296-4DF4-84F4-931546DE3562}"/>
    <cellStyle name="SAPBEXstdData 5 4 4 3" xfId="17386" xr:uid="{EE1CA067-24CE-484B-A742-7BFB7FAC9EAF}"/>
    <cellStyle name="SAPBEXstdData 5 4 4 3 2" xfId="51247" xr:uid="{728C41C3-3731-4DBD-9498-5099093212C4}"/>
    <cellStyle name="SAPBEXstdData 5 4 4 3 3" xfId="34521" xr:uid="{16F374B7-07F0-4AFE-A9DD-927EF1DD295B}"/>
    <cellStyle name="SAPBEXstdData 5 4 4 4" xfId="39896" xr:uid="{5FE14E24-1E82-42E5-A4A5-C29893E338DC}"/>
    <cellStyle name="SAPBEXstdData 5 4 4 5" xfId="23173" xr:uid="{007511BC-3907-419E-974F-02B20EA2E3C7}"/>
    <cellStyle name="SAPBEXstdData 5 4 5" xfId="6747" xr:uid="{C6B93C2C-5E71-429E-A517-086AE3134BD0}"/>
    <cellStyle name="SAPBEXstdData 5 4 5 2" xfId="12611" xr:uid="{2D948573-7C46-49B5-AF86-3696942B3CA6}"/>
    <cellStyle name="SAPBEXstdData 5 4 5 2 2" xfId="46480" xr:uid="{D055032D-117C-43DF-9498-D854AEA8B72F}"/>
    <cellStyle name="SAPBEXstdData 5 4 5 2 3" xfId="29754" xr:uid="{5EA75689-F2F7-4C38-A5BE-AA3B898940AC}"/>
    <cellStyle name="SAPBEXstdData 5 4 5 3" xfId="18152" xr:uid="{7E90A0C0-3F40-492B-A957-C9EB3BADD262}"/>
    <cellStyle name="SAPBEXstdData 5 4 5 3 2" xfId="52013" xr:uid="{18377471-4DE9-4A01-B57D-198CD37627E3}"/>
    <cellStyle name="SAPBEXstdData 5 4 5 3 3" xfId="35287" xr:uid="{F52443F6-E518-428E-B4BA-330F37776D27}"/>
    <cellStyle name="SAPBEXstdData 5 4 5 4" xfId="40663" xr:uid="{A2BE4955-B054-4554-AF4D-15587F92B402}"/>
    <cellStyle name="SAPBEXstdData 5 4 5 5" xfId="23939" xr:uid="{BAA87243-074D-497B-A13D-CE1D793DAA73}"/>
    <cellStyle name="SAPBEXstdData 5 4 6" xfId="7694" xr:uid="{F44B0A9B-30CB-46CA-B1E7-256AB97BA4AD}"/>
    <cellStyle name="SAPBEXstdData 5 4 6 2" xfId="13558" xr:uid="{F2E94B74-17DD-42D5-A77B-AC3C14EF11F0}"/>
    <cellStyle name="SAPBEXstdData 5 4 6 2 2" xfId="47427" xr:uid="{F700BFCE-1D19-4A69-84D5-A181B6828EC5}"/>
    <cellStyle name="SAPBEXstdData 5 4 6 2 3" xfId="30701" xr:uid="{ACD2D22E-651A-4D11-9AE5-CBED43017BBB}"/>
    <cellStyle name="SAPBEXstdData 5 4 6 3" xfId="19099" xr:uid="{55099EE7-6A8C-4D00-BA29-B52DCAEF9914}"/>
    <cellStyle name="SAPBEXstdData 5 4 6 3 2" xfId="52960" xr:uid="{5D7B8A17-4C4B-486C-BCC9-4EAF8C1B38AC}"/>
    <cellStyle name="SAPBEXstdData 5 4 6 3 3" xfId="36234" xr:uid="{94AD04D0-468E-41FC-A858-EA167A731E3F}"/>
    <cellStyle name="SAPBEXstdData 5 4 6 4" xfId="41610" xr:uid="{839A7B29-F943-42E4-BF25-ACCC5D07769D}"/>
    <cellStyle name="SAPBEXstdData 5 4 6 5" xfId="24886" xr:uid="{340249D5-C85D-4F4F-A527-46B3A8B299A0}"/>
    <cellStyle name="SAPBEXstdData 5 4 7" xfId="8787" xr:uid="{FC75F693-938B-41E3-B420-BFEAAE12B9AE}"/>
    <cellStyle name="SAPBEXstdData 5 4 7 2" xfId="42660" xr:uid="{24953579-9448-49BE-8EEA-C72FD627616A}"/>
    <cellStyle name="SAPBEXstdData 5 4 7 3" xfId="25936" xr:uid="{052F6271-E4C1-4FCC-94BC-067937A81F8F}"/>
    <cellStyle name="SAPBEXstdData 5 4 8" xfId="14338" xr:uid="{0F1BD04E-89A2-46A1-BA73-1F27A32CEF1F}"/>
    <cellStyle name="SAPBEXstdData 5 4 8 2" xfId="48199" xr:uid="{CC5C5341-FE99-42E5-B1A2-23665DF816A2}"/>
    <cellStyle name="SAPBEXstdData 5 4 8 3" xfId="31473" xr:uid="{5D4BFDA5-0E54-465A-A334-14823B8B9800}"/>
    <cellStyle name="SAPBEXstdData 5 4 9" xfId="20122" xr:uid="{9B6BF883-ACFB-4153-B235-974D31E1AB64}"/>
    <cellStyle name="SAPBEXstdData 5 5" xfId="3395" xr:uid="{C9EBF90A-615F-47D2-B8E9-42CC2A9A9408}"/>
    <cellStyle name="SAPBEXstdData 5 5 2" xfId="9277" xr:uid="{8954BD7A-0CFC-4E43-8815-9E80FF541775}"/>
    <cellStyle name="SAPBEXstdData 5 5 2 2" xfId="43149" xr:uid="{1E5B762E-7544-4B1E-839C-EB4F54D2D744}"/>
    <cellStyle name="SAPBEXstdData 5 5 2 3" xfId="26424" xr:uid="{C66A7DF4-7249-4FE7-9066-4AB253E04A99}"/>
    <cellStyle name="SAPBEXstdData 5 5 3" xfId="14824" xr:uid="{C2EFFECB-2F27-4145-ABEA-91B1A41E9F33}"/>
    <cellStyle name="SAPBEXstdData 5 5 3 2" xfId="48685" xr:uid="{25AAD2A4-AE39-427B-A134-BEEAE12AD7AD}"/>
    <cellStyle name="SAPBEXstdData 5 5 3 3" xfId="31959" xr:uid="{4789B571-A895-4506-8ECE-4144787A0A2C}"/>
    <cellStyle name="SAPBEXstdData 5 5 4" xfId="37416" xr:uid="{1610FE60-448E-443B-89A0-8188E4A0D6A0}"/>
    <cellStyle name="SAPBEXstdData 5 5 5" xfId="20609" xr:uid="{0B3085FC-0D82-4497-B85D-84DEFBFF8B0B}"/>
    <cellStyle name="SAPBEXstdData 5 6" xfId="36622" xr:uid="{35A6194F-A389-4A33-BC37-4093C3AEE338}"/>
    <cellStyle name="SAPBEXstdData 6" xfId="1208" xr:uid="{00000000-0005-0000-0000-0000DC0A0000}"/>
    <cellStyle name="SAPBEXstdData 6 2" xfId="2505" xr:uid="{00000000-0005-0000-0000-0000DD0A0000}"/>
    <cellStyle name="SAPBEXstdData 6 2 2" xfId="4057" xr:uid="{C4845100-275F-4F3D-9B75-6A2EA966AFF9}"/>
    <cellStyle name="SAPBEXstdData 6 2 2 2" xfId="9938" xr:uid="{00B61D77-1020-4CEE-B062-2D199A53E9F1}"/>
    <cellStyle name="SAPBEXstdData 6 2 2 2 2" xfId="43810" xr:uid="{6477256D-05D9-47B4-9620-D2C1A7280785}"/>
    <cellStyle name="SAPBEXstdData 6 2 2 2 3" xfId="27084" xr:uid="{D10E214A-5530-4787-88A3-EC0EB62C9594}"/>
    <cellStyle name="SAPBEXstdData 6 2 2 3" xfId="15484" xr:uid="{57F9746B-93DE-4319-B497-C6DD407FB4A5}"/>
    <cellStyle name="SAPBEXstdData 6 2 2 3 2" xfId="49345" xr:uid="{33D9C9C6-7CDE-447E-BCFA-1338FE0714BB}"/>
    <cellStyle name="SAPBEXstdData 6 2 2 3 3" xfId="32619" xr:uid="{E368085D-622A-4523-ACDF-5AF3C122A00F}"/>
    <cellStyle name="SAPBEXstdData 6 2 2 4" xfId="38017" xr:uid="{22B60C32-2224-4E23-8342-91993D2C1649}"/>
    <cellStyle name="SAPBEXstdData 6 2 2 5" xfId="21269" xr:uid="{E1E58463-92E2-4DA4-BD3B-8608057DD77A}"/>
    <cellStyle name="SAPBEXstdData 6 2 3" xfId="4959" xr:uid="{E98AA74A-EEB2-459C-8D1C-D8952C852F26}"/>
    <cellStyle name="SAPBEXstdData 6 2 3 2" xfId="10825" xr:uid="{5675D3AA-A298-44DF-8BB6-C90F8D213BAB}"/>
    <cellStyle name="SAPBEXstdData 6 2 3 2 2" xfId="44695" xr:uid="{0D31E496-22B3-485F-935B-01BAAA817F08}"/>
    <cellStyle name="SAPBEXstdData 6 2 3 2 3" xfId="27970" xr:uid="{12DEF392-0EBA-4010-8AAC-E61F392E79B2}"/>
    <cellStyle name="SAPBEXstdData 6 2 3 3" xfId="16368" xr:uid="{2829A872-CDD1-4FCC-BD48-57B4C4F30641}"/>
    <cellStyle name="SAPBEXstdData 6 2 3 3 2" xfId="50229" xr:uid="{1C5FDFE4-6C2F-491B-9831-C5870C9916E5}"/>
    <cellStyle name="SAPBEXstdData 6 2 3 3 3" xfId="33503" xr:uid="{C6CEE06C-C930-43E9-B403-23FD35A93DAB}"/>
    <cellStyle name="SAPBEXstdData 6 2 3 4" xfId="38878" xr:uid="{2BBF24FF-B2D8-40CE-8C13-DA93E9D0B434}"/>
    <cellStyle name="SAPBEXstdData 6 2 3 5" xfId="22155" xr:uid="{EEBDF87A-C386-44BB-B47C-3D531C19BD42}"/>
    <cellStyle name="SAPBEXstdData 6 2 4" xfId="5686" xr:uid="{9736FEDF-267E-4086-B7FC-828E8D467084}"/>
    <cellStyle name="SAPBEXstdData 6 2 4 2" xfId="11552" xr:uid="{B40BF1E6-5F06-442E-87E2-D3E4EDF4590A}"/>
    <cellStyle name="SAPBEXstdData 6 2 4 2 2" xfId="45421" xr:uid="{2CC638A1-5881-4A03-98A1-4310D91CE466}"/>
    <cellStyle name="SAPBEXstdData 6 2 4 2 3" xfId="28696" xr:uid="{8945373C-DE76-41F5-9D56-7CF4E0B6DFB3}"/>
    <cellStyle name="SAPBEXstdData 6 2 4 3" xfId="17094" xr:uid="{79DFDF73-F02E-4FED-AC53-C5E7CEFEBB43}"/>
    <cellStyle name="SAPBEXstdData 6 2 4 3 2" xfId="50955" xr:uid="{DB51F481-0249-413D-BEB0-E4C88B46143C}"/>
    <cellStyle name="SAPBEXstdData 6 2 4 3 3" xfId="34229" xr:uid="{BEB6D7D2-AA59-46BF-95B6-321E59523ABE}"/>
    <cellStyle name="SAPBEXstdData 6 2 4 4" xfId="39604" xr:uid="{19F058AD-E90A-414D-9AAF-99B59E15B89A}"/>
    <cellStyle name="SAPBEXstdData 6 2 4 5" xfId="22881" xr:uid="{7121B5AB-6AA8-42AF-A9F1-7AB08B328511}"/>
    <cellStyle name="SAPBEXstdData 6 2 5" xfId="6478" xr:uid="{40056695-36E4-4A38-A2BC-B1831308AC45}"/>
    <cellStyle name="SAPBEXstdData 6 2 5 2" xfId="12342" xr:uid="{2DD3A56D-9BE5-45DF-9B31-EB2660C30707}"/>
    <cellStyle name="SAPBEXstdData 6 2 5 2 2" xfId="46211" xr:uid="{D2C43112-88FE-4583-BD5B-BDE4F3A68972}"/>
    <cellStyle name="SAPBEXstdData 6 2 5 2 3" xfId="29486" xr:uid="{6260D58A-5E85-4872-B00C-14FA4799E83B}"/>
    <cellStyle name="SAPBEXstdData 6 2 5 3" xfId="17884" xr:uid="{E1CEAE15-16FF-4403-B308-A38FF4D3EE7D}"/>
    <cellStyle name="SAPBEXstdData 6 2 5 3 2" xfId="51745" xr:uid="{D90B1231-3819-4704-B0D9-4DA9710133EA}"/>
    <cellStyle name="SAPBEXstdData 6 2 5 3 3" xfId="35019" xr:uid="{B343DAD8-7119-4AB7-A8AF-4DFEDEEA8B45}"/>
    <cellStyle name="SAPBEXstdData 6 2 5 4" xfId="40394" xr:uid="{8561A56C-8A48-4944-A9C8-C42463A896A5}"/>
    <cellStyle name="SAPBEXstdData 6 2 5 5" xfId="23671" xr:uid="{CD6AD070-282D-4A63-9710-2A25195AE680}"/>
    <cellStyle name="SAPBEXstdData 6 2 6" xfId="7398" xr:uid="{4F0E94BB-9EA7-4B08-AF9D-720F6F0A6C11}"/>
    <cellStyle name="SAPBEXstdData 6 2 6 2" xfId="13262" xr:uid="{4E5FFF25-2568-463F-8675-7C92ED4E3B00}"/>
    <cellStyle name="SAPBEXstdData 6 2 6 2 2" xfId="47131" xr:uid="{106CB15D-E3E1-4DA3-A55B-FB8335985BDE}"/>
    <cellStyle name="SAPBEXstdData 6 2 6 2 3" xfId="30405" xr:uid="{D1725819-2138-4C52-9AC5-42EC7BB030B2}"/>
    <cellStyle name="SAPBEXstdData 6 2 6 3" xfId="18803" xr:uid="{D952C54C-83AB-4318-BA2F-6D272F9EF4BC}"/>
    <cellStyle name="SAPBEXstdData 6 2 6 3 2" xfId="52664" xr:uid="{E66D3929-9520-480C-AD05-0B8F1B1E0C15}"/>
    <cellStyle name="SAPBEXstdData 6 2 6 3 3" xfId="35938" xr:uid="{C17DE290-A859-48F1-9945-F855F0F824E5}"/>
    <cellStyle name="SAPBEXstdData 6 2 6 4" xfId="41314" xr:uid="{2DB12326-BEC3-4575-AD01-712D22F9DB52}"/>
    <cellStyle name="SAPBEXstdData 6 2 6 5" xfId="24590" xr:uid="{EED909F4-30EF-467B-BF02-148ECB493502}"/>
    <cellStyle name="SAPBEXstdData 6 2 7" xfId="8492" xr:uid="{D46AA04A-BB8A-4E4B-A5C7-AFD5A5BC8818}"/>
    <cellStyle name="SAPBEXstdData 6 2 7 2" xfId="42367" xr:uid="{79BC6996-A43E-4083-A5E8-3CF62CF97A0E}"/>
    <cellStyle name="SAPBEXstdData 6 2 7 3" xfId="25642" xr:uid="{69ECCD6E-A981-46EE-820A-84A425B98FE2}"/>
    <cellStyle name="SAPBEXstdData 6 2 8" xfId="14070" xr:uid="{4EC29FE5-BDA7-4FB9-AFC9-BA4BE0F9A9B8}"/>
    <cellStyle name="SAPBEXstdData 6 2 8 2" xfId="47931" xr:uid="{1AA1E6E8-E520-4D98-A595-5CB48421683C}"/>
    <cellStyle name="SAPBEXstdData 6 2 8 3" xfId="31205" xr:uid="{9480F3C0-963B-446C-AF2F-E35F8CD14C0C}"/>
    <cellStyle name="SAPBEXstdData 6 2 9" xfId="19830" xr:uid="{5120411B-2320-4BBE-A83B-872BFC8786F6}"/>
    <cellStyle name="SAPBEXstdData 6 3" xfId="2506" xr:uid="{00000000-0005-0000-0000-0000DE0A0000}"/>
    <cellStyle name="SAPBEXstdData 6 3 2" xfId="4058" xr:uid="{FB85624A-AA38-46DF-BA01-6AF3535F8C30}"/>
    <cellStyle name="SAPBEXstdData 6 3 2 2" xfId="9939" xr:uid="{AC45E4F2-A48D-4398-9C53-9ECE18CA1C38}"/>
    <cellStyle name="SAPBEXstdData 6 3 2 2 2" xfId="43811" xr:uid="{1D517AE9-B0DC-42E5-A0C8-B5495BB9D914}"/>
    <cellStyle name="SAPBEXstdData 6 3 2 2 3" xfId="27085" xr:uid="{226253F7-E7CC-4BBD-9D4F-3952BCDAD2AF}"/>
    <cellStyle name="SAPBEXstdData 6 3 2 3" xfId="15485" xr:uid="{E8A4773C-7BAB-4E57-BE4C-CAC6CB9236B1}"/>
    <cellStyle name="SAPBEXstdData 6 3 2 3 2" xfId="49346" xr:uid="{29FE3F64-EA92-4625-B598-6D08B7B174A5}"/>
    <cellStyle name="SAPBEXstdData 6 3 2 3 3" xfId="32620" xr:uid="{B6F44F2E-0B13-4E9D-9EF9-7D64C82CD901}"/>
    <cellStyle name="SAPBEXstdData 6 3 2 4" xfId="38018" xr:uid="{335DBEC2-4297-4087-8F89-4A455EB05D10}"/>
    <cellStyle name="SAPBEXstdData 6 3 2 5" xfId="21270" xr:uid="{AA32466A-1BCC-442F-8953-E093F736CE4B}"/>
    <cellStyle name="SAPBEXstdData 6 3 3" xfId="4960" xr:uid="{DEA72532-330F-47D1-BA6C-5803483A6DD1}"/>
    <cellStyle name="SAPBEXstdData 6 3 3 2" xfId="10826" xr:uid="{07262D61-C876-42E7-AEB5-ACDDE91A4816}"/>
    <cellStyle name="SAPBEXstdData 6 3 3 2 2" xfId="44696" xr:uid="{44263C5D-A081-43FA-8712-039F74B81DBA}"/>
    <cellStyle name="SAPBEXstdData 6 3 3 2 3" xfId="27971" xr:uid="{FF635BC0-70E5-4328-B2F1-5734BAEDA1C8}"/>
    <cellStyle name="SAPBEXstdData 6 3 3 3" xfId="16369" xr:uid="{E1C1DD3E-F418-4158-9A37-A68F9AC1A754}"/>
    <cellStyle name="SAPBEXstdData 6 3 3 3 2" xfId="50230" xr:uid="{2D0828D2-3E19-4CCC-BC1F-5FF3145B86C9}"/>
    <cellStyle name="SAPBEXstdData 6 3 3 3 3" xfId="33504" xr:uid="{EDB882F3-46EA-464B-AFCD-34A97DAD729C}"/>
    <cellStyle name="SAPBEXstdData 6 3 3 4" xfId="38879" xr:uid="{82A28450-8AD7-49B4-9288-FB2C765A7804}"/>
    <cellStyle name="SAPBEXstdData 6 3 3 5" xfId="22156" xr:uid="{89384BF6-18FD-4FCD-9983-46A8FB085643}"/>
    <cellStyle name="SAPBEXstdData 6 3 4" xfId="5687" xr:uid="{605DB424-14DE-44F4-B832-995A60874A74}"/>
    <cellStyle name="SAPBEXstdData 6 3 4 2" xfId="11553" xr:uid="{1054710B-4B00-48FD-9FB0-DFE20A91000E}"/>
    <cellStyle name="SAPBEXstdData 6 3 4 2 2" xfId="45422" xr:uid="{90C58A9B-3149-433B-A48D-B87F7EA63AEA}"/>
    <cellStyle name="SAPBEXstdData 6 3 4 2 3" xfId="28697" xr:uid="{A7E601F5-5E3E-4194-85AA-0CEE2786526C}"/>
    <cellStyle name="SAPBEXstdData 6 3 4 3" xfId="17095" xr:uid="{484752DD-B9E5-4C18-B43D-CFAE5295900F}"/>
    <cellStyle name="SAPBEXstdData 6 3 4 3 2" xfId="50956" xr:uid="{3C2DEC78-A280-4A89-B38E-95536146532E}"/>
    <cellStyle name="SAPBEXstdData 6 3 4 3 3" xfId="34230" xr:uid="{F3D03BA7-5EDF-41DC-BDA4-B5032FA493D6}"/>
    <cellStyle name="SAPBEXstdData 6 3 4 4" xfId="39605" xr:uid="{B5CAE63D-DDE5-4542-9A74-6E1A6EBAA458}"/>
    <cellStyle name="SAPBEXstdData 6 3 4 5" xfId="22882" xr:uid="{EA3CB83F-2F89-4610-B59E-E4186F9B0B11}"/>
    <cellStyle name="SAPBEXstdData 6 3 5" xfId="6479" xr:uid="{454A2FE8-EF2D-4EAA-BE09-DBC7CA84E25C}"/>
    <cellStyle name="SAPBEXstdData 6 3 5 2" xfId="12343" xr:uid="{C17C00A2-792A-4A70-A5F0-B67EC50E41D1}"/>
    <cellStyle name="SAPBEXstdData 6 3 5 2 2" xfId="46212" xr:uid="{DAC387F9-762C-4C2A-9360-1A4C73952793}"/>
    <cellStyle name="SAPBEXstdData 6 3 5 2 3" xfId="29487" xr:uid="{788CE15F-C07D-4DDF-9280-6C5A2E57A520}"/>
    <cellStyle name="SAPBEXstdData 6 3 5 3" xfId="17885" xr:uid="{5103FFF1-951B-41D4-A3E6-B36D29301B23}"/>
    <cellStyle name="SAPBEXstdData 6 3 5 3 2" xfId="51746" xr:uid="{F0D89E1F-2170-441F-8CBA-5FC8C5CFF294}"/>
    <cellStyle name="SAPBEXstdData 6 3 5 3 3" xfId="35020" xr:uid="{C7A04225-C9BD-46A7-82EF-2C45979F4DB3}"/>
    <cellStyle name="SAPBEXstdData 6 3 5 4" xfId="40395" xr:uid="{88318B0D-29FC-4EAF-B277-1177365FB6D4}"/>
    <cellStyle name="SAPBEXstdData 6 3 5 5" xfId="23672" xr:uid="{C3DE7DA6-F66B-4232-8A38-F1F07FA3A613}"/>
    <cellStyle name="SAPBEXstdData 6 3 6" xfId="7399" xr:uid="{2E289A56-70BA-480D-8FEF-B92EEE94A166}"/>
    <cellStyle name="SAPBEXstdData 6 3 6 2" xfId="13263" xr:uid="{16939122-C979-4964-A043-A01A0B5C6533}"/>
    <cellStyle name="SAPBEXstdData 6 3 6 2 2" xfId="47132" xr:uid="{CA52CCDE-C338-484E-8F5D-C698BB8AD8A0}"/>
    <cellStyle name="SAPBEXstdData 6 3 6 2 3" xfId="30406" xr:uid="{BFEF1325-A751-432B-ADD6-EB85F4581B75}"/>
    <cellStyle name="SAPBEXstdData 6 3 6 3" xfId="18804" xr:uid="{A2BD1A47-D2D2-4D95-841D-E596DAC9EB5D}"/>
    <cellStyle name="SAPBEXstdData 6 3 6 3 2" xfId="52665" xr:uid="{563D91F7-D46B-457E-8E73-686C93F88D65}"/>
    <cellStyle name="SAPBEXstdData 6 3 6 3 3" xfId="35939" xr:uid="{8120B3C8-9263-4120-8CE3-C65BAC84EA7C}"/>
    <cellStyle name="SAPBEXstdData 6 3 6 4" xfId="41315" xr:uid="{380DC038-A99B-4577-9A50-0901E04D003E}"/>
    <cellStyle name="SAPBEXstdData 6 3 6 5" xfId="24591" xr:uid="{3D964763-5EE9-42B0-A338-8B40A809C8A1}"/>
    <cellStyle name="SAPBEXstdData 6 3 7" xfId="8493" xr:uid="{3F84814B-85A8-4D67-A889-FCB2A2601143}"/>
    <cellStyle name="SAPBEXstdData 6 3 7 2" xfId="42368" xr:uid="{28DB18E0-D42F-42EC-AFD1-509231726E6C}"/>
    <cellStyle name="SAPBEXstdData 6 3 7 3" xfId="25643" xr:uid="{570C0272-5333-449E-A7B8-D540FD01CD34}"/>
    <cellStyle name="SAPBEXstdData 6 3 8" xfId="14071" xr:uid="{CA9A5627-F982-4D16-BD8C-48B02D5C60A6}"/>
    <cellStyle name="SAPBEXstdData 6 3 8 2" xfId="47932" xr:uid="{CD68B858-9D23-4DBD-B9DD-C840E023B68E}"/>
    <cellStyle name="SAPBEXstdData 6 3 8 3" xfId="31206" xr:uid="{B357E918-3B37-412E-B03F-F8648428B57C}"/>
    <cellStyle name="SAPBEXstdData 6 3 9" xfId="19831" xr:uid="{759B0213-95C3-4623-BEB9-84E8BBF85C21}"/>
    <cellStyle name="SAPBEXstdData 6 4" xfId="2838" xr:uid="{00000000-0005-0000-0000-0000DF0A0000}"/>
    <cellStyle name="SAPBEXstdData 6 4 2" xfId="4358" xr:uid="{9DE89385-28A8-4292-BA12-FBC5AF506318}"/>
    <cellStyle name="SAPBEXstdData 6 4 2 2" xfId="10239" xr:uid="{67FA3774-F200-4D9A-B427-C8F0CAF600CD}"/>
    <cellStyle name="SAPBEXstdData 6 4 2 2 2" xfId="44109" xr:uid="{B74947AA-78F1-4F29-AAAA-D9DCB62993E3}"/>
    <cellStyle name="SAPBEXstdData 6 4 2 2 3" xfId="27384" xr:uid="{AB74D85F-02CE-4ACA-9444-C3EB18541618}"/>
    <cellStyle name="SAPBEXstdData 6 4 2 3" xfId="15782" xr:uid="{BE3F665D-2969-4C2B-82FF-A7BB4E4CC9FA}"/>
    <cellStyle name="SAPBEXstdData 6 4 2 3 2" xfId="49643" xr:uid="{25CF6AE2-FD68-4E37-9C5B-4B3C261CFB96}"/>
    <cellStyle name="SAPBEXstdData 6 4 2 3 3" xfId="32917" xr:uid="{E567E017-883B-4695-B3B1-1C6CA0E89664}"/>
    <cellStyle name="SAPBEXstdData 6 4 2 4" xfId="38292" xr:uid="{887F3EA5-A2FE-4314-A782-5467B83DB160}"/>
    <cellStyle name="SAPBEXstdData 6 4 2 5" xfId="21569" xr:uid="{F8DE2E31-FF8C-4E56-BB07-C77388AD0B9F}"/>
    <cellStyle name="SAPBEXstdData 6 4 3" xfId="5231" xr:uid="{6C01A23D-A369-4CCA-BB47-313AC9F1AA7A}"/>
    <cellStyle name="SAPBEXstdData 6 4 3 2" xfId="11097" xr:uid="{261E7D0E-59B3-474E-82FF-5F84ED0762C1}"/>
    <cellStyle name="SAPBEXstdData 6 4 3 2 2" xfId="44967" xr:uid="{E3060170-473E-4BA7-BAF4-8165F6B01805}"/>
    <cellStyle name="SAPBEXstdData 6 4 3 2 3" xfId="28242" xr:uid="{2C8F09DF-F4CE-4DFC-8E93-0AE325FD1DFE}"/>
    <cellStyle name="SAPBEXstdData 6 4 3 3" xfId="16640" xr:uid="{DA5F694C-AF9F-4ACE-8737-993B76B28B6A}"/>
    <cellStyle name="SAPBEXstdData 6 4 3 3 2" xfId="50501" xr:uid="{F27F7915-46AF-4FF3-A345-D82117887173}"/>
    <cellStyle name="SAPBEXstdData 6 4 3 3 3" xfId="33775" xr:uid="{21C34016-9A0C-404E-B9C6-197B3FE2AB89}"/>
    <cellStyle name="SAPBEXstdData 6 4 3 4" xfId="39150" xr:uid="{250062AD-27A7-4044-A069-2752BFB52BE3}"/>
    <cellStyle name="SAPBEXstdData 6 4 3 5" xfId="22427" xr:uid="{2EA296F4-2A74-4FE2-85C2-B6D6B357F05B}"/>
    <cellStyle name="SAPBEXstdData 6 4 4" xfId="5979" xr:uid="{6691899F-DC5D-45BC-BAFF-02EB518E085E}"/>
    <cellStyle name="SAPBEXstdData 6 4 4 2" xfId="11845" xr:uid="{B6ACE574-CA94-4700-BDFE-45E9E709DED6}"/>
    <cellStyle name="SAPBEXstdData 6 4 4 2 2" xfId="45714" xr:uid="{E8EFAF85-3AE5-4082-9A16-79225813182D}"/>
    <cellStyle name="SAPBEXstdData 6 4 4 2 3" xfId="28989" xr:uid="{8C19A953-B325-49C5-AFFA-554CEC0A6B21}"/>
    <cellStyle name="SAPBEXstdData 6 4 4 3" xfId="17387" xr:uid="{B8406117-635C-41C3-8B58-71DC82CC8117}"/>
    <cellStyle name="SAPBEXstdData 6 4 4 3 2" xfId="51248" xr:uid="{A1DFF02C-CA2E-43BF-A459-3B97257CC3C5}"/>
    <cellStyle name="SAPBEXstdData 6 4 4 3 3" xfId="34522" xr:uid="{DBC93BC2-9E04-479B-9AF7-E2C1C1C9560B}"/>
    <cellStyle name="SAPBEXstdData 6 4 4 4" xfId="39897" xr:uid="{BDA9B09B-1315-4AEA-A4E1-2B6BAEEE96D7}"/>
    <cellStyle name="SAPBEXstdData 6 4 4 5" xfId="23174" xr:uid="{D10F2DC0-626C-401E-A28A-11EC8E4FCB0D}"/>
    <cellStyle name="SAPBEXstdData 6 4 5" xfId="6748" xr:uid="{C9F8DA31-026B-4D95-9A61-BFEAACE9FA98}"/>
    <cellStyle name="SAPBEXstdData 6 4 5 2" xfId="12612" xr:uid="{738B15A9-61AC-4CB2-A0C0-60E707DD5259}"/>
    <cellStyle name="SAPBEXstdData 6 4 5 2 2" xfId="46481" xr:uid="{3B5F1A25-663B-4795-855F-3466F2AF7F3B}"/>
    <cellStyle name="SAPBEXstdData 6 4 5 2 3" xfId="29755" xr:uid="{1555071B-8D08-4A2F-AC2B-1FD2EBFE0F29}"/>
    <cellStyle name="SAPBEXstdData 6 4 5 3" xfId="18153" xr:uid="{A11409E9-4FB6-4DDB-A16A-065B2FE83493}"/>
    <cellStyle name="SAPBEXstdData 6 4 5 3 2" xfId="52014" xr:uid="{FC9184C8-0DFC-4258-98C3-4F8AE3134D39}"/>
    <cellStyle name="SAPBEXstdData 6 4 5 3 3" xfId="35288" xr:uid="{6FD35244-929B-49B8-94A0-0C82248F354B}"/>
    <cellStyle name="SAPBEXstdData 6 4 5 4" xfId="40664" xr:uid="{7058F7A0-1A83-4272-ACF5-54DAF4280B2D}"/>
    <cellStyle name="SAPBEXstdData 6 4 5 5" xfId="23940" xr:uid="{24BDBD6B-134C-4808-A19E-91CBADBBA7F2}"/>
    <cellStyle name="SAPBEXstdData 6 4 6" xfId="7695" xr:uid="{74AB6276-A6E0-482D-B096-64789374DABE}"/>
    <cellStyle name="SAPBEXstdData 6 4 6 2" xfId="13559" xr:uid="{C29B052A-B7F3-452F-86B9-D3B2D86641DE}"/>
    <cellStyle name="SAPBEXstdData 6 4 6 2 2" xfId="47428" xr:uid="{562B5922-FE26-47BB-8DCF-033D7FD7A32E}"/>
    <cellStyle name="SAPBEXstdData 6 4 6 2 3" xfId="30702" xr:uid="{5CC67162-2019-40CB-B6BE-4594F7B45458}"/>
    <cellStyle name="SAPBEXstdData 6 4 6 3" xfId="19100" xr:uid="{A7265442-2719-4AE6-A0E5-222EC9D24026}"/>
    <cellStyle name="SAPBEXstdData 6 4 6 3 2" xfId="52961" xr:uid="{D9F7734B-4480-4CFF-9664-3D4C6886FDFF}"/>
    <cellStyle name="SAPBEXstdData 6 4 6 3 3" xfId="36235" xr:uid="{34D71FF5-413D-42F9-8D48-ABC7AD39B092}"/>
    <cellStyle name="SAPBEXstdData 6 4 6 4" xfId="41611" xr:uid="{308B787F-BC4D-4FB1-B647-E2E15D23EC09}"/>
    <cellStyle name="SAPBEXstdData 6 4 6 5" xfId="24887" xr:uid="{D53E64F0-9317-4943-B212-D0AA922EFB29}"/>
    <cellStyle name="SAPBEXstdData 6 4 7" xfId="8788" xr:uid="{868D8845-BF65-492B-9D0A-E16251FE1C1E}"/>
    <cellStyle name="SAPBEXstdData 6 4 7 2" xfId="42661" xr:uid="{0288C8B8-6E21-467F-8C19-DE71E560A9DD}"/>
    <cellStyle name="SAPBEXstdData 6 4 7 3" xfId="25937" xr:uid="{BD7E0965-55E6-4284-BD6F-5506384CFCB8}"/>
    <cellStyle name="SAPBEXstdData 6 4 8" xfId="14339" xr:uid="{4591BA93-E599-4781-9548-692BC5F0F564}"/>
    <cellStyle name="SAPBEXstdData 6 4 8 2" xfId="48200" xr:uid="{9F977D63-C11B-4927-BE31-E142D89E606D}"/>
    <cellStyle name="SAPBEXstdData 6 4 8 3" xfId="31474" xr:uid="{36C84B92-C705-4BF9-BF36-46524B510740}"/>
    <cellStyle name="SAPBEXstdData 6 4 9" xfId="20123" xr:uid="{8351DE8C-65CA-47FB-A914-498CE454E943}"/>
    <cellStyle name="SAPBEXstdData 6 5" xfId="3396" xr:uid="{1BB8C971-B5D0-4032-9494-A1E1546263B4}"/>
    <cellStyle name="SAPBEXstdData 6 5 2" xfId="9278" xr:uid="{01EC08D5-75F7-4452-A60E-79A0DCA83B8A}"/>
    <cellStyle name="SAPBEXstdData 6 5 2 2" xfId="43150" xr:uid="{136D9FC2-712F-4505-9AFE-4887CA1F1CC6}"/>
    <cellStyle name="SAPBEXstdData 6 5 2 3" xfId="26425" xr:uid="{CC4C944B-0333-4A42-AD48-308D0258B552}"/>
    <cellStyle name="SAPBEXstdData 6 5 3" xfId="14825" xr:uid="{55A0CAA2-FF3E-4C38-AC2A-190B9BDAA80D}"/>
    <cellStyle name="SAPBEXstdData 6 5 3 2" xfId="48686" xr:uid="{BAC617D1-AC23-46F6-9578-B79C5222C34C}"/>
    <cellStyle name="SAPBEXstdData 6 5 3 3" xfId="31960" xr:uid="{7D60AE38-8505-4A86-97C3-136FAAF009E1}"/>
    <cellStyle name="SAPBEXstdData 6 5 4" xfId="37417" xr:uid="{779FE804-DAFA-4016-AE75-045333174183}"/>
    <cellStyle name="SAPBEXstdData 6 5 5" xfId="20610" xr:uid="{D14972F4-2A13-4806-8D15-75BF9956163E}"/>
    <cellStyle name="SAPBEXstdData 6 6" xfId="36623" xr:uid="{CBD22FD9-5348-4ABD-9090-BA669E343700}"/>
    <cellStyle name="SAPBEXstdData 7" xfId="1209" xr:uid="{00000000-0005-0000-0000-0000E00A0000}"/>
    <cellStyle name="SAPBEXstdData 7 2" xfId="2507" xr:uid="{00000000-0005-0000-0000-0000E10A0000}"/>
    <cellStyle name="SAPBEXstdData 7 2 10" xfId="19832" xr:uid="{AC01D266-2232-4ED5-AE65-6A50D020D262}"/>
    <cellStyle name="SAPBEXstdData 7 2 2" xfId="4059" xr:uid="{84A7A580-0A02-4044-B361-440B7960E606}"/>
    <cellStyle name="SAPBEXstdData 7 2 2 2" xfId="9940" xr:uid="{6A4BAE8D-8DD9-4D55-88AC-199AC69E1753}"/>
    <cellStyle name="SAPBEXstdData 7 2 2 2 2" xfId="43812" xr:uid="{0DA7CBC8-5CE5-4D8A-BB78-56FACE48583C}"/>
    <cellStyle name="SAPBEXstdData 7 2 2 2 3" xfId="27086" xr:uid="{6FFC887C-D421-4FD0-A162-C90AFCF8B04B}"/>
    <cellStyle name="SAPBEXstdData 7 2 2 3" xfId="15486" xr:uid="{3AA922D6-EEBC-45BE-9358-B6BE91EAA5BB}"/>
    <cellStyle name="SAPBEXstdData 7 2 2 3 2" xfId="49347" xr:uid="{4EFE2D9F-69FE-45EA-BBE9-451E250AEE27}"/>
    <cellStyle name="SAPBEXstdData 7 2 2 3 3" xfId="32621" xr:uid="{E15CA965-260E-40E3-A7EE-0704BE7FAB97}"/>
    <cellStyle name="SAPBEXstdData 7 2 2 4" xfId="38019" xr:uid="{8D76407C-9761-41ED-A63F-014FFBB93085}"/>
    <cellStyle name="SAPBEXstdData 7 2 2 5" xfId="21271" xr:uid="{4F265B23-2DA3-412D-B66C-BFCD2161260B}"/>
    <cellStyle name="SAPBEXstdData 7 2 3" xfId="4961" xr:uid="{C3013426-257F-4AE2-8B05-43C13FA215FE}"/>
    <cellStyle name="SAPBEXstdData 7 2 3 2" xfId="10827" xr:uid="{C6FDA66E-5061-4E74-B1C5-70D3C5A96396}"/>
    <cellStyle name="SAPBEXstdData 7 2 3 2 2" xfId="44697" xr:uid="{15897F0F-17C2-461D-BE2C-D22189D92CF6}"/>
    <cellStyle name="SAPBEXstdData 7 2 3 2 3" xfId="27972" xr:uid="{49ECBFD9-E5DF-4B86-BD16-501610326F08}"/>
    <cellStyle name="SAPBEXstdData 7 2 3 3" xfId="16370" xr:uid="{B88EF47A-BC0E-4125-B4F7-DD2C5156BAA6}"/>
    <cellStyle name="SAPBEXstdData 7 2 3 3 2" xfId="50231" xr:uid="{AEA9D7AB-35E1-48CD-B9DD-6B62F03F1D5A}"/>
    <cellStyle name="SAPBEXstdData 7 2 3 3 3" xfId="33505" xr:uid="{FE77C6FC-FFAA-453F-ABEA-831D8C6CE1E9}"/>
    <cellStyle name="SAPBEXstdData 7 2 3 4" xfId="38880" xr:uid="{8DDC5141-0C4B-4E20-9429-C1B6988EFAEE}"/>
    <cellStyle name="SAPBEXstdData 7 2 3 5" xfId="22157" xr:uid="{68463358-6348-41DC-A20F-7ABB5EC3D1FC}"/>
    <cellStyle name="SAPBEXstdData 7 2 4" xfId="5688" xr:uid="{A55368D6-3321-4B22-91D0-29F11CC48BB6}"/>
    <cellStyle name="SAPBEXstdData 7 2 4 2" xfId="11554" xr:uid="{429FC514-4398-40CC-B37A-5BADBC110A4A}"/>
    <cellStyle name="SAPBEXstdData 7 2 4 2 2" xfId="45423" xr:uid="{1133EB3F-6BAB-41CF-843A-DD055C2335E9}"/>
    <cellStyle name="SAPBEXstdData 7 2 4 2 3" xfId="28698" xr:uid="{051CC493-DAE3-417B-8151-A0220E521CBD}"/>
    <cellStyle name="SAPBEXstdData 7 2 4 3" xfId="17096" xr:uid="{486F9C18-40D9-4B93-A87D-6B8053CBD4EC}"/>
    <cellStyle name="SAPBEXstdData 7 2 4 3 2" xfId="50957" xr:uid="{00525676-A154-471C-9922-BF1C61D9A3A1}"/>
    <cellStyle name="SAPBEXstdData 7 2 4 3 3" xfId="34231" xr:uid="{3C8DE678-2E23-447A-8301-BB4EE41F5A7A}"/>
    <cellStyle name="SAPBEXstdData 7 2 4 4" xfId="39606" xr:uid="{60621748-0D50-47E5-A9EC-8FA583D978D4}"/>
    <cellStyle name="SAPBEXstdData 7 2 4 5" xfId="22883" xr:uid="{B8588B26-2246-434C-B8DC-BC8DD0E4D18D}"/>
    <cellStyle name="SAPBEXstdData 7 2 5" xfId="6480" xr:uid="{C1CE24A7-C18A-4C83-8522-703DDFAF7371}"/>
    <cellStyle name="SAPBEXstdData 7 2 5 2" xfId="12344" xr:uid="{C297D05D-64FA-4D4F-8930-56504C2B1913}"/>
    <cellStyle name="SAPBEXstdData 7 2 5 2 2" xfId="46213" xr:uid="{52FA79FB-8E75-4BFE-B341-CEA4ABB807D9}"/>
    <cellStyle name="SAPBEXstdData 7 2 5 2 3" xfId="29488" xr:uid="{5B7828B2-C270-4932-8C31-2C8F1D3AF7E6}"/>
    <cellStyle name="SAPBEXstdData 7 2 5 3" xfId="17886" xr:uid="{6E457DFD-46F2-4FFE-88D7-43C58AE69C73}"/>
    <cellStyle name="SAPBEXstdData 7 2 5 3 2" xfId="51747" xr:uid="{4A799B1F-8BBE-42E0-B584-FAA735DE498A}"/>
    <cellStyle name="SAPBEXstdData 7 2 5 3 3" xfId="35021" xr:uid="{0E54C2D2-D4F8-4F13-9680-C17175979AFE}"/>
    <cellStyle name="SAPBEXstdData 7 2 5 4" xfId="40396" xr:uid="{48541F72-D19E-49A9-ADFF-8382A239EF77}"/>
    <cellStyle name="SAPBEXstdData 7 2 5 5" xfId="23673" xr:uid="{F1C28B9E-571C-47DA-B8AC-D965BA1547BC}"/>
    <cellStyle name="SAPBEXstdData 7 2 6" xfId="7400" xr:uid="{A520F463-AB21-465B-B229-010B215E6CDD}"/>
    <cellStyle name="SAPBEXstdData 7 2 6 2" xfId="13264" xr:uid="{B8C83977-9EE5-40FC-BCA8-149365682B9B}"/>
    <cellStyle name="SAPBEXstdData 7 2 6 2 2" xfId="47133" xr:uid="{E4EE16A8-9F30-4CEF-9956-5A5CFC1A968B}"/>
    <cellStyle name="SAPBEXstdData 7 2 6 2 3" xfId="30407" xr:uid="{8B5883C3-BB34-4DFB-A288-A10715F695C7}"/>
    <cellStyle name="SAPBEXstdData 7 2 6 3" xfId="18805" xr:uid="{0FAE5568-299C-4687-8899-8A840E275987}"/>
    <cellStyle name="SAPBEXstdData 7 2 6 3 2" xfId="52666" xr:uid="{FE1EEDE2-33A2-456B-B29A-F56123E576FA}"/>
    <cellStyle name="SAPBEXstdData 7 2 6 3 3" xfId="35940" xr:uid="{1696BDF5-571A-4D35-B12F-7E69D539908B}"/>
    <cellStyle name="SAPBEXstdData 7 2 6 4" xfId="41316" xr:uid="{6A9D2284-0289-423A-86DC-199F0AA80604}"/>
    <cellStyle name="SAPBEXstdData 7 2 6 5" xfId="24592" xr:uid="{F82D8DD9-3758-4736-99EC-BF949692F777}"/>
    <cellStyle name="SAPBEXstdData 7 2 7" xfId="8494" xr:uid="{931BCA43-19D7-464A-9EA3-82A70C1A87C8}"/>
    <cellStyle name="SAPBEXstdData 7 2 7 2" xfId="42369" xr:uid="{89E5661A-C78B-4719-A658-8C9112B2269D}"/>
    <cellStyle name="SAPBEXstdData 7 2 7 3" xfId="25644" xr:uid="{34B13EB2-0074-4594-8B73-FCB9D01C2049}"/>
    <cellStyle name="SAPBEXstdData 7 2 8" xfId="14072" xr:uid="{1B01361B-E19A-480F-B04D-BCD06FA39EC9}"/>
    <cellStyle name="SAPBEXstdData 7 2 8 2" xfId="47933" xr:uid="{ADCA5387-5B01-4668-8A49-295AF6C5BFA3}"/>
    <cellStyle name="SAPBEXstdData 7 2 8 3" xfId="31207" xr:uid="{3DFEC957-2256-4F4A-A943-CB2473B73AD8}"/>
    <cellStyle name="SAPBEXstdData 7 2 9" xfId="36924" xr:uid="{5A01C1E0-FD3B-44D5-B3BC-DA1302D4FC79}"/>
    <cellStyle name="SAPBEXstdData 7 3" xfId="2814" xr:uid="{00000000-0005-0000-0000-0000E20A0000}"/>
    <cellStyle name="SAPBEXstdData 7 3 2" xfId="4334" xr:uid="{9C5201AF-307F-4099-B6C1-4624E786B9C1}"/>
    <cellStyle name="SAPBEXstdData 7 3 2 2" xfId="10215" xr:uid="{84430F4C-E197-4CF9-829A-7F2F7B7FCFBD}"/>
    <cellStyle name="SAPBEXstdData 7 3 2 2 2" xfId="44085" xr:uid="{9FB3F7E0-590F-46AE-BC85-5F20FF40DB8E}"/>
    <cellStyle name="SAPBEXstdData 7 3 2 2 3" xfId="27360" xr:uid="{A0992FF8-A5D7-4FEC-8331-5A0696BA10EE}"/>
    <cellStyle name="SAPBEXstdData 7 3 2 3" xfId="15758" xr:uid="{E77C26E9-FDA3-466A-9806-FA58DD2F2AB3}"/>
    <cellStyle name="SAPBEXstdData 7 3 2 3 2" xfId="49619" xr:uid="{F0A2F52B-CE2D-4300-97E3-DC841323ABD4}"/>
    <cellStyle name="SAPBEXstdData 7 3 2 3 3" xfId="32893" xr:uid="{7B48FA31-60F1-4E32-82B9-528678738111}"/>
    <cellStyle name="SAPBEXstdData 7 3 2 4" xfId="38268" xr:uid="{D214CB45-4145-4952-9BAF-2F28008E4EC9}"/>
    <cellStyle name="SAPBEXstdData 7 3 2 5" xfId="21545" xr:uid="{1388DB09-B798-4A8A-9B6D-54F22ED932B4}"/>
    <cellStyle name="SAPBEXstdData 7 3 3" xfId="5207" xr:uid="{BD1E01CB-B67C-48D6-A4F8-63A430125D17}"/>
    <cellStyle name="SAPBEXstdData 7 3 3 2" xfId="11073" xr:uid="{E024B63B-76F4-4A71-976E-2CC7B07C441B}"/>
    <cellStyle name="SAPBEXstdData 7 3 3 2 2" xfId="44943" xr:uid="{6C00FE98-1B10-4DCA-8FE6-233CD51F9CE4}"/>
    <cellStyle name="SAPBEXstdData 7 3 3 2 3" xfId="28218" xr:uid="{7EB69B9F-B684-4DD2-A208-F3C08FC8633F}"/>
    <cellStyle name="SAPBEXstdData 7 3 3 3" xfId="16616" xr:uid="{0934C8CF-7681-4389-840F-FF90B8EC31F1}"/>
    <cellStyle name="SAPBEXstdData 7 3 3 3 2" xfId="50477" xr:uid="{B8DFFEBE-855E-40E4-8CC7-2F66E489425A}"/>
    <cellStyle name="SAPBEXstdData 7 3 3 3 3" xfId="33751" xr:uid="{269878B7-645B-4B9C-A074-1FD24B09C3B9}"/>
    <cellStyle name="SAPBEXstdData 7 3 3 4" xfId="39126" xr:uid="{A83ABE6A-A058-4EA6-BE3E-D929CF8E02FF}"/>
    <cellStyle name="SAPBEXstdData 7 3 3 5" xfId="22403" xr:uid="{FD36303B-A25C-480A-B565-519B0C76A9E3}"/>
    <cellStyle name="SAPBEXstdData 7 3 4" xfId="5955" xr:uid="{15B62527-7F3A-40C6-B05B-2896D27910AC}"/>
    <cellStyle name="SAPBEXstdData 7 3 4 2" xfId="11821" xr:uid="{505E13B0-D15E-42B1-956C-46927CA2764D}"/>
    <cellStyle name="SAPBEXstdData 7 3 4 2 2" xfId="45690" xr:uid="{8A389FCF-3A83-433A-9C18-98779A10C31C}"/>
    <cellStyle name="SAPBEXstdData 7 3 4 2 3" xfId="28965" xr:uid="{EC4F43D5-125E-4CCB-92FF-995B382E182C}"/>
    <cellStyle name="SAPBEXstdData 7 3 4 3" xfId="17363" xr:uid="{AA064806-761D-460B-B11A-8BAA50238D5E}"/>
    <cellStyle name="SAPBEXstdData 7 3 4 3 2" xfId="51224" xr:uid="{84810892-EAB3-42FE-B356-F03BF26E1D97}"/>
    <cellStyle name="SAPBEXstdData 7 3 4 3 3" xfId="34498" xr:uid="{B71CC3B5-5BDB-4F9A-B1CE-F950FC2EE3A9}"/>
    <cellStyle name="SAPBEXstdData 7 3 4 4" xfId="39873" xr:uid="{90570412-D2A5-46BB-8C7F-D2175A3C5F6D}"/>
    <cellStyle name="SAPBEXstdData 7 3 4 5" xfId="23150" xr:uid="{17B125F4-71FF-4CEF-B289-56F93F972CF6}"/>
    <cellStyle name="SAPBEXstdData 7 3 5" xfId="6724" xr:uid="{1624F44B-A5C3-40B2-A382-46D0214B3EAE}"/>
    <cellStyle name="SAPBEXstdData 7 3 5 2" xfId="12588" xr:uid="{891B37BB-CCF8-4DA7-9BB7-10690BC5E7C4}"/>
    <cellStyle name="SAPBEXstdData 7 3 5 2 2" xfId="46457" xr:uid="{5E5032B7-6BB1-4096-B172-B73960352368}"/>
    <cellStyle name="SAPBEXstdData 7 3 5 2 3" xfId="29731" xr:uid="{183FEF57-866F-436E-8074-90C95FA20C42}"/>
    <cellStyle name="SAPBEXstdData 7 3 5 3" xfId="18129" xr:uid="{1CBC0EEE-CA72-4AA7-BB82-4D006BB1171A}"/>
    <cellStyle name="SAPBEXstdData 7 3 5 3 2" xfId="51990" xr:uid="{799E2403-9852-4D90-89BA-E4EABA81FC9B}"/>
    <cellStyle name="SAPBEXstdData 7 3 5 3 3" xfId="35264" xr:uid="{E14E4569-1465-4AEA-B107-B3A4CA4F6850}"/>
    <cellStyle name="SAPBEXstdData 7 3 5 4" xfId="40640" xr:uid="{B15AD5D7-D028-4D89-B985-BE2D0DE4A6F4}"/>
    <cellStyle name="SAPBEXstdData 7 3 5 5" xfId="23916" xr:uid="{F8AC4F43-222B-458B-8CA5-E603DA3C854A}"/>
    <cellStyle name="SAPBEXstdData 7 3 6" xfId="7671" xr:uid="{5DB399DE-2F12-44D6-B5EB-A47C5587217E}"/>
    <cellStyle name="SAPBEXstdData 7 3 6 2" xfId="13535" xr:uid="{87012C32-23BE-4F4B-B1D2-5466D5A56518}"/>
    <cellStyle name="SAPBEXstdData 7 3 6 2 2" xfId="47404" xr:uid="{ECDD94E0-7F8F-4E46-8F4A-598DAD21070D}"/>
    <cellStyle name="SAPBEXstdData 7 3 6 2 3" xfId="30678" xr:uid="{43FE2F2B-3778-4FBA-A9A2-628806A6C844}"/>
    <cellStyle name="SAPBEXstdData 7 3 6 3" xfId="19076" xr:uid="{429EDAC1-CB15-4B23-92C2-122B8AAC4101}"/>
    <cellStyle name="SAPBEXstdData 7 3 6 3 2" xfId="52937" xr:uid="{93F62CEF-EFEF-4D57-BB9A-1831CE03085F}"/>
    <cellStyle name="SAPBEXstdData 7 3 6 3 3" xfId="36211" xr:uid="{685F4C88-68C9-492F-8B24-1A7965AC53AA}"/>
    <cellStyle name="SAPBEXstdData 7 3 6 4" xfId="41587" xr:uid="{064C29DF-4A04-49C1-840D-9F2F40ED124C}"/>
    <cellStyle name="SAPBEXstdData 7 3 6 5" xfId="24863" xr:uid="{80796ABF-D022-4AEB-84B4-3AB3E455DA1E}"/>
    <cellStyle name="SAPBEXstdData 7 3 7" xfId="8764" xr:uid="{2ED5F528-4672-438C-B705-7DF6B073FD24}"/>
    <cellStyle name="SAPBEXstdData 7 3 7 2" xfId="42637" xr:uid="{39EEC95D-3910-4802-ABF7-D16DB926EB15}"/>
    <cellStyle name="SAPBEXstdData 7 3 7 3" xfId="25913" xr:uid="{D231E410-BC75-4B6D-A299-30BFB168E9B4}"/>
    <cellStyle name="SAPBEXstdData 7 3 8" xfId="14315" xr:uid="{A3CC7945-FFCC-4541-ADE4-E8D0A15E0FD3}"/>
    <cellStyle name="SAPBEXstdData 7 3 8 2" xfId="48176" xr:uid="{AE67F240-51D3-410E-AD81-06A78992CD8E}"/>
    <cellStyle name="SAPBEXstdData 7 3 8 3" xfId="31450" xr:uid="{8E0DAE9D-A5BD-44FB-8FB9-EC0588FDA550}"/>
    <cellStyle name="SAPBEXstdData 7 3 9" xfId="20099" xr:uid="{55377A64-25B9-45BD-83C7-6FE452CF46BD}"/>
    <cellStyle name="SAPBEXstdData 7 4" xfId="2839" xr:uid="{00000000-0005-0000-0000-0000E30A0000}"/>
    <cellStyle name="SAPBEXstdData 7 4 2" xfId="4359" xr:uid="{0245AF48-AAFA-4438-AFAA-51772E4CC04E}"/>
    <cellStyle name="SAPBEXstdData 7 4 2 2" xfId="10240" xr:uid="{F741AF55-D2E6-4C0B-A439-CAF77E857268}"/>
    <cellStyle name="SAPBEXstdData 7 4 2 2 2" xfId="44110" xr:uid="{F7AAB228-0ADC-4569-BD1E-1F26536EC9CA}"/>
    <cellStyle name="SAPBEXstdData 7 4 2 2 3" xfId="27385" xr:uid="{F2A81EEC-53C8-4831-A1C5-406B7A790744}"/>
    <cellStyle name="SAPBEXstdData 7 4 2 3" xfId="15783" xr:uid="{A7BA1C0A-257E-42E8-A5AD-70B9BE0C4671}"/>
    <cellStyle name="SAPBEXstdData 7 4 2 3 2" xfId="49644" xr:uid="{A1FA8ABB-26AA-4631-9E09-43720255DEC5}"/>
    <cellStyle name="SAPBEXstdData 7 4 2 3 3" xfId="32918" xr:uid="{8E03EAA0-9189-42BD-997A-146C0C507B53}"/>
    <cellStyle name="SAPBEXstdData 7 4 2 4" xfId="38293" xr:uid="{831BD5CB-6483-42C6-ACEC-C84884BCF7E1}"/>
    <cellStyle name="SAPBEXstdData 7 4 2 5" xfId="21570" xr:uid="{82278FCB-B67E-4197-9B43-DC8FA084169D}"/>
    <cellStyle name="SAPBEXstdData 7 4 3" xfId="5232" xr:uid="{8276E7F7-FCB2-4A26-B5C1-94B3D8C20B52}"/>
    <cellStyle name="SAPBEXstdData 7 4 3 2" xfId="11098" xr:uid="{C8FC30B3-9FE9-4CF1-B313-7FEDB54B32DD}"/>
    <cellStyle name="SAPBEXstdData 7 4 3 2 2" xfId="44968" xr:uid="{369620DA-5619-4515-9A57-DDC00BA21714}"/>
    <cellStyle name="SAPBEXstdData 7 4 3 2 3" xfId="28243" xr:uid="{659C81AF-8EC1-491A-B4C5-03085C8B6E7B}"/>
    <cellStyle name="SAPBEXstdData 7 4 3 3" xfId="16641" xr:uid="{5F879417-BFC8-4059-A278-61AF579FAD51}"/>
    <cellStyle name="SAPBEXstdData 7 4 3 3 2" xfId="50502" xr:uid="{E3A2716F-34C2-4391-A7A1-EFB026CDAAFF}"/>
    <cellStyle name="SAPBEXstdData 7 4 3 3 3" xfId="33776" xr:uid="{F271EB1A-7BB7-4327-94DA-0B4BADE0EA62}"/>
    <cellStyle name="SAPBEXstdData 7 4 3 4" xfId="39151" xr:uid="{7DFAD2C5-4181-4AE4-ABCA-5BC57339820C}"/>
    <cellStyle name="SAPBEXstdData 7 4 3 5" xfId="22428" xr:uid="{47683763-3164-4CAA-9D64-4D2BF18A39AD}"/>
    <cellStyle name="SAPBEXstdData 7 4 4" xfId="5980" xr:uid="{3963E07F-E14C-4988-B3B5-DC34ED3ECE06}"/>
    <cellStyle name="SAPBEXstdData 7 4 4 2" xfId="11846" xr:uid="{127D4629-3923-4052-BB7E-E44D37A81B7C}"/>
    <cellStyle name="SAPBEXstdData 7 4 4 2 2" xfId="45715" xr:uid="{E03142F5-EB8F-49AD-AD57-2F63B21E71CE}"/>
    <cellStyle name="SAPBEXstdData 7 4 4 2 3" xfId="28990" xr:uid="{D41E9F27-D2FF-4F59-B696-E759FBF9387F}"/>
    <cellStyle name="SAPBEXstdData 7 4 4 3" xfId="17388" xr:uid="{08110BD2-CA29-403E-B919-99508A4883D2}"/>
    <cellStyle name="SAPBEXstdData 7 4 4 3 2" xfId="51249" xr:uid="{FF412062-1333-4305-84F9-6BD9A3A9589B}"/>
    <cellStyle name="SAPBEXstdData 7 4 4 3 3" xfId="34523" xr:uid="{8D3D9AF3-5D85-4B8F-AFD9-F1A46FC6E17C}"/>
    <cellStyle name="SAPBEXstdData 7 4 4 4" xfId="39898" xr:uid="{3763AACA-D128-4C4E-961A-F8EDB044F79B}"/>
    <cellStyle name="SAPBEXstdData 7 4 4 5" xfId="23175" xr:uid="{5C37D6F4-9213-49DD-9B94-EDF3041BBBD1}"/>
    <cellStyle name="SAPBEXstdData 7 4 5" xfId="6749" xr:uid="{CFEC0D3A-9610-49CE-8FC4-31BAE2010840}"/>
    <cellStyle name="SAPBEXstdData 7 4 5 2" xfId="12613" xr:uid="{E78FA168-18C8-4DA3-863F-4BED731E7426}"/>
    <cellStyle name="SAPBEXstdData 7 4 5 2 2" xfId="46482" xr:uid="{822366F0-2C47-4D58-9949-DD9909D5606F}"/>
    <cellStyle name="SAPBEXstdData 7 4 5 2 3" xfId="29756" xr:uid="{2482AEDA-5E9B-4923-809A-71DDF85D9F10}"/>
    <cellStyle name="SAPBEXstdData 7 4 5 3" xfId="18154" xr:uid="{8924D0EE-D115-4001-A649-D5A2015D98BF}"/>
    <cellStyle name="SAPBEXstdData 7 4 5 3 2" xfId="52015" xr:uid="{D1950AB8-9F7F-4B5B-A74D-07FF2DA05652}"/>
    <cellStyle name="SAPBEXstdData 7 4 5 3 3" xfId="35289" xr:uid="{D25BC144-0CDD-4BDC-BF9B-C1C1E621B6BF}"/>
    <cellStyle name="SAPBEXstdData 7 4 5 4" xfId="40665" xr:uid="{664DDEE8-C256-46E2-A02E-5C2019782AA5}"/>
    <cellStyle name="SAPBEXstdData 7 4 5 5" xfId="23941" xr:uid="{DA914825-7618-4FE7-A075-EECBBC23F1F4}"/>
    <cellStyle name="SAPBEXstdData 7 4 6" xfId="7696" xr:uid="{D4628553-C3AB-4506-9350-89AF499487B7}"/>
    <cellStyle name="SAPBEXstdData 7 4 6 2" xfId="13560" xr:uid="{0F6EC3A4-234C-41D2-8F79-0766EECDED64}"/>
    <cellStyle name="SAPBEXstdData 7 4 6 2 2" xfId="47429" xr:uid="{8D51BDB9-8343-431D-B89D-388C480C1EC3}"/>
    <cellStyle name="SAPBEXstdData 7 4 6 2 3" xfId="30703" xr:uid="{AE6A9AF2-5A2B-47D8-8568-1B924080249E}"/>
    <cellStyle name="SAPBEXstdData 7 4 6 3" xfId="19101" xr:uid="{FBFFFD45-6E34-4582-BB17-7B4299DA7BE9}"/>
    <cellStyle name="SAPBEXstdData 7 4 6 3 2" xfId="52962" xr:uid="{CE61E4AC-00E7-4E9D-9B03-2618D3099F83}"/>
    <cellStyle name="SAPBEXstdData 7 4 6 3 3" xfId="36236" xr:uid="{170A57F5-38E2-4F88-96A2-265095A98031}"/>
    <cellStyle name="SAPBEXstdData 7 4 6 4" xfId="41612" xr:uid="{00B75C9E-08E3-4F7B-B26F-1C617A72CCE2}"/>
    <cellStyle name="SAPBEXstdData 7 4 6 5" xfId="24888" xr:uid="{5E5AF630-B9C7-48FE-85B3-861B3A47D5FA}"/>
    <cellStyle name="SAPBEXstdData 7 4 7" xfId="8789" xr:uid="{9AEE176A-5DBF-4B49-97F4-B20F6DABBC87}"/>
    <cellStyle name="SAPBEXstdData 7 4 7 2" xfId="42662" xr:uid="{8DF45B82-FA93-44C1-8B18-F1C3AAFD4510}"/>
    <cellStyle name="SAPBEXstdData 7 4 7 3" xfId="25938" xr:uid="{562EBCCD-1D84-4C80-A98B-10A3719B8721}"/>
    <cellStyle name="SAPBEXstdData 7 4 8" xfId="14340" xr:uid="{3F879E91-E04F-485F-A804-0805E4FD9AA8}"/>
    <cellStyle name="SAPBEXstdData 7 4 8 2" xfId="48201" xr:uid="{D57E235D-5507-416C-B8B4-C7219D86C666}"/>
    <cellStyle name="SAPBEXstdData 7 4 8 3" xfId="31475" xr:uid="{0464C2E2-7991-4400-BCC4-4E0B86A6F524}"/>
    <cellStyle name="SAPBEXstdData 7 4 9" xfId="20124" xr:uid="{881D3F2B-0889-48BE-966B-35D2F5D9C3D4}"/>
    <cellStyle name="SAPBEXstdData 7 5" xfId="3397" xr:uid="{D26C8C34-D3BD-4050-BDC5-56ACC025E181}"/>
    <cellStyle name="SAPBEXstdData 7 5 2" xfId="9279" xr:uid="{8018527F-EFCB-4852-95FC-DDB601499623}"/>
    <cellStyle name="SAPBEXstdData 7 5 2 2" xfId="43151" xr:uid="{2C94D2C1-C6ED-41B1-A343-3F0FF2921A32}"/>
    <cellStyle name="SAPBEXstdData 7 5 2 3" xfId="26426" xr:uid="{93C4823F-8E75-4323-9DE2-03DF3E9B0556}"/>
    <cellStyle name="SAPBEXstdData 7 5 3" xfId="14826" xr:uid="{42A80784-05C1-422E-A91A-EBF865FC53EB}"/>
    <cellStyle name="SAPBEXstdData 7 5 3 2" xfId="48687" xr:uid="{5BB9AAD8-4297-408A-88F0-93331C6AB88B}"/>
    <cellStyle name="SAPBEXstdData 7 5 3 3" xfId="31961" xr:uid="{7E4181D1-0270-47A3-B1BE-0DB092B4C22F}"/>
    <cellStyle name="SAPBEXstdData 7 5 4" xfId="37418" xr:uid="{E2CBDCA1-31D3-457E-A4E6-D8A012A80D70}"/>
    <cellStyle name="SAPBEXstdData 7 5 5" xfId="20611" xr:uid="{8496BAFB-455A-46B7-B548-7D0529C62F58}"/>
    <cellStyle name="SAPBEXstdData 7 6" xfId="36624" xr:uid="{6FF71075-0F6D-4C6C-88E4-970D07EA6A9E}"/>
    <cellStyle name="SAPBEXstdData 8" xfId="1210" xr:uid="{00000000-0005-0000-0000-0000E40A0000}"/>
    <cellStyle name="SAPBEXstdData 8 2" xfId="2508" xr:uid="{00000000-0005-0000-0000-0000E50A0000}"/>
    <cellStyle name="SAPBEXstdData 8 2 2" xfId="4060" xr:uid="{99CF62F0-8D16-46E5-917C-929E45B58743}"/>
    <cellStyle name="SAPBEXstdData 8 2 2 2" xfId="9941" xr:uid="{EEA7C00D-434E-4313-9243-FC43AE26BA5D}"/>
    <cellStyle name="SAPBEXstdData 8 2 2 2 2" xfId="43813" xr:uid="{D69D20CC-3A3A-462C-B98B-41082F680E06}"/>
    <cellStyle name="SAPBEXstdData 8 2 2 2 3" xfId="27087" xr:uid="{EC245A39-4545-4A68-A357-081A7881BA35}"/>
    <cellStyle name="SAPBEXstdData 8 2 2 3" xfId="15487" xr:uid="{74278BD5-E6C4-4F37-8DFB-D02C98E136C5}"/>
    <cellStyle name="SAPBEXstdData 8 2 2 3 2" xfId="49348" xr:uid="{6647DB57-1D94-4E10-B9DE-76E0020BDB87}"/>
    <cellStyle name="SAPBEXstdData 8 2 2 3 3" xfId="32622" xr:uid="{D6144CE8-0747-4817-B4E2-CA0D0E827183}"/>
    <cellStyle name="SAPBEXstdData 8 2 2 4" xfId="38020" xr:uid="{212113B5-FAD3-4045-91CA-AB0FC0D82A32}"/>
    <cellStyle name="SAPBEXstdData 8 2 2 5" xfId="21272" xr:uid="{29341A4F-5A42-4974-8E37-2412D32A4586}"/>
    <cellStyle name="SAPBEXstdData 8 2 3" xfId="4962" xr:uid="{1F4C4554-10F2-41EC-84FC-EDCF946A390C}"/>
    <cellStyle name="SAPBEXstdData 8 2 3 2" xfId="10828" xr:uid="{1B19B02E-2A6F-44C5-8407-087CB5D385E1}"/>
    <cellStyle name="SAPBEXstdData 8 2 3 2 2" xfId="44698" xr:uid="{4C376BA1-50AA-4C86-B5AE-72F898946DD7}"/>
    <cellStyle name="SAPBEXstdData 8 2 3 2 3" xfId="27973" xr:uid="{70CA596B-CBB6-4F4C-9FB4-057105E86FA3}"/>
    <cellStyle name="SAPBEXstdData 8 2 3 3" xfId="16371" xr:uid="{FB9B894E-EB49-4950-8BB5-14CCE5A1C2FC}"/>
    <cellStyle name="SAPBEXstdData 8 2 3 3 2" xfId="50232" xr:uid="{5F2A0DA0-946C-41B1-B32D-5A20C892C2BC}"/>
    <cellStyle name="SAPBEXstdData 8 2 3 3 3" xfId="33506" xr:uid="{9E366553-B6E5-43B9-A008-D2936FDDEF74}"/>
    <cellStyle name="SAPBEXstdData 8 2 3 4" xfId="38881" xr:uid="{35D62CEF-B600-493C-8C85-5DC51A8D5D2C}"/>
    <cellStyle name="SAPBEXstdData 8 2 3 5" xfId="22158" xr:uid="{FE008084-AA4C-44E6-9899-DC068B457BE1}"/>
    <cellStyle name="SAPBEXstdData 8 2 4" xfId="5689" xr:uid="{21F6FF48-B8F9-4353-9EBB-D2B1AC7A844E}"/>
    <cellStyle name="SAPBEXstdData 8 2 4 2" xfId="11555" xr:uid="{7FDDEC86-F424-4A03-A0F9-572EECE3D506}"/>
    <cellStyle name="SAPBEXstdData 8 2 4 2 2" xfId="45424" xr:uid="{2A89B6C9-C954-4DA2-A525-DC47BEF3638A}"/>
    <cellStyle name="SAPBEXstdData 8 2 4 2 3" xfId="28699" xr:uid="{FF2A2DF9-492D-4126-AC96-8881B0C897A1}"/>
    <cellStyle name="SAPBEXstdData 8 2 4 3" xfId="17097" xr:uid="{CCE31CD2-7AF5-409F-A8D2-97EC4865B744}"/>
    <cellStyle name="SAPBEXstdData 8 2 4 3 2" xfId="50958" xr:uid="{DBFB390D-BB1D-499F-9B7E-C76D1A440D10}"/>
    <cellStyle name="SAPBEXstdData 8 2 4 3 3" xfId="34232" xr:uid="{9F5836A6-78EC-4E82-BC99-AEB345FCF3DC}"/>
    <cellStyle name="SAPBEXstdData 8 2 4 4" xfId="39607" xr:uid="{39E5D5B3-E962-4BBB-8B5E-5D0E3D9136D8}"/>
    <cellStyle name="SAPBEXstdData 8 2 4 5" xfId="22884" xr:uid="{D51FE32D-5D98-448A-9290-C3543D46F9AC}"/>
    <cellStyle name="SAPBEXstdData 8 2 5" xfId="6481" xr:uid="{3A532F96-BF1C-4C1A-A700-C577CE50DD6D}"/>
    <cellStyle name="SAPBEXstdData 8 2 5 2" xfId="12345" xr:uid="{5D81CD88-A2B2-45C9-ABA9-97001D203655}"/>
    <cellStyle name="SAPBEXstdData 8 2 5 2 2" xfId="46214" xr:uid="{C3BA9FB9-4846-4EB8-9CDC-99D894B64847}"/>
    <cellStyle name="SAPBEXstdData 8 2 5 2 3" xfId="29489" xr:uid="{A541FF9D-0448-415D-A2FD-119958AE18B1}"/>
    <cellStyle name="SAPBEXstdData 8 2 5 3" xfId="17887" xr:uid="{14078640-C87D-485A-A4A4-BECBFEE23E39}"/>
    <cellStyle name="SAPBEXstdData 8 2 5 3 2" xfId="51748" xr:uid="{90B4492E-2F32-4609-A4EA-A4AA810E735A}"/>
    <cellStyle name="SAPBEXstdData 8 2 5 3 3" xfId="35022" xr:uid="{DB716DFE-BB4E-4FAC-990E-9051E79E928A}"/>
    <cellStyle name="SAPBEXstdData 8 2 5 4" xfId="40397" xr:uid="{F7B2E0C6-A8DB-4759-8F1E-A97218E93EC4}"/>
    <cellStyle name="SAPBEXstdData 8 2 5 5" xfId="23674" xr:uid="{F0C8CB7E-AD00-4E76-BD1C-9F70655A5F06}"/>
    <cellStyle name="SAPBEXstdData 8 2 6" xfId="7401" xr:uid="{FA7104F1-2B7B-4B34-B5EE-A06B7090E9CC}"/>
    <cellStyle name="SAPBEXstdData 8 2 6 2" xfId="13265" xr:uid="{479A9E3A-8F15-4F23-A37E-2116F983CCEA}"/>
    <cellStyle name="SAPBEXstdData 8 2 6 2 2" xfId="47134" xr:uid="{5E385569-6047-4950-AA39-49C3B14D0473}"/>
    <cellStyle name="SAPBEXstdData 8 2 6 2 3" xfId="30408" xr:uid="{15D1C025-7CA2-4ABA-9BBC-D81F87001F93}"/>
    <cellStyle name="SAPBEXstdData 8 2 6 3" xfId="18806" xr:uid="{AAAAE990-2B6C-4E3F-94B3-42F35AE89C95}"/>
    <cellStyle name="SAPBEXstdData 8 2 6 3 2" xfId="52667" xr:uid="{AF38F887-31B4-4EBD-BFF4-A16E860CF7B9}"/>
    <cellStyle name="SAPBEXstdData 8 2 6 3 3" xfId="35941" xr:uid="{4D9564B9-EE07-4E26-8DC8-7ED497CBC783}"/>
    <cellStyle name="SAPBEXstdData 8 2 6 4" xfId="41317" xr:uid="{41008380-3DBD-4FF8-AE39-307A00EC8C11}"/>
    <cellStyle name="SAPBEXstdData 8 2 6 5" xfId="24593" xr:uid="{249C26DC-A049-4CEB-A80B-DA6D25CAA8AB}"/>
    <cellStyle name="SAPBEXstdData 8 2 7" xfId="8495" xr:uid="{026BCBBC-10AA-4797-B2EA-D3A3DC22D226}"/>
    <cellStyle name="SAPBEXstdData 8 2 7 2" xfId="42370" xr:uid="{E937825D-CACF-4DA6-8409-955D082C8F7B}"/>
    <cellStyle name="SAPBEXstdData 8 2 7 3" xfId="25645" xr:uid="{7F626622-A68C-4210-8230-8CE7FD0D0491}"/>
    <cellStyle name="SAPBEXstdData 8 2 8" xfId="14073" xr:uid="{9EFF00C8-EB93-4DC2-A5EB-BB66AD5BC6F1}"/>
    <cellStyle name="SAPBEXstdData 8 2 8 2" xfId="47934" xr:uid="{CF201D92-6C87-4E57-BBA9-1E1C924603EC}"/>
    <cellStyle name="SAPBEXstdData 8 2 8 3" xfId="31208" xr:uid="{29D400DE-2238-4C1B-8504-8C6EE3F963B5}"/>
    <cellStyle name="SAPBEXstdData 8 2 9" xfId="19833" xr:uid="{B2F93373-0327-4D91-8F11-CE470B8C966E}"/>
    <cellStyle name="SAPBEXstdData 8 3" xfId="2509" xr:uid="{00000000-0005-0000-0000-0000E60A0000}"/>
    <cellStyle name="SAPBEXstdData 8 3 2" xfId="4061" xr:uid="{FE38F513-5405-4A49-A7B9-C987FEBE6A7B}"/>
    <cellStyle name="SAPBEXstdData 8 3 2 2" xfId="9942" xr:uid="{E9C3AF1C-36C3-4619-ABE5-64E18A73E8B6}"/>
    <cellStyle name="SAPBEXstdData 8 3 2 2 2" xfId="43814" xr:uid="{21999C0B-6AA0-441A-BA71-2B4C8F0440CC}"/>
    <cellStyle name="SAPBEXstdData 8 3 2 2 3" xfId="27088" xr:uid="{4A7ACD19-B251-422B-B3D2-241E85C0B798}"/>
    <cellStyle name="SAPBEXstdData 8 3 2 3" xfId="15488" xr:uid="{F625FC21-3B92-40D0-818D-D96970440D55}"/>
    <cellStyle name="SAPBEXstdData 8 3 2 3 2" xfId="49349" xr:uid="{A1638C4C-1EE8-412C-AE3C-616CBD8F0821}"/>
    <cellStyle name="SAPBEXstdData 8 3 2 3 3" xfId="32623" xr:uid="{9535C094-6B56-470A-8B4F-CB3EC8AD0C7C}"/>
    <cellStyle name="SAPBEXstdData 8 3 2 4" xfId="38021" xr:uid="{B0A79C32-D5CF-43EF-89FA-A0758E58F1DF}"/>
    <cellStyle name="SAPBEXstdData 8 3 2 5" xfId="21273" xr:uid="{CAFB69DE-0568-46EB-80F2-8352A944B01E}"/>
    <cellStyle name="SAPBEXstdData 8 3 3" xfId="4963" xr:uid="{B91DCBEB-60AA-48F7-BD0A-19F1E62AF4B6}"/>
    <cellStyle name="SAPBEXstdData 8 3 3 2" xfId="10829" xr:uid="{C3419F88-B8C9-4F8E-8085-EAA749DE6F9C}"/>
    <cellStyle name="SAPBEXstdData 8 3 3 2 2" xfId="44699" xr:uid="{3F459B56-DC51-4DE1-AA48-486FE24D05FE}"/>
    <cellStyle name="SAPBEXstdData 8 3 3 2 3" xfId="27974" xr:uid="{DD04BEFF-282C-46D6-9C35-27289F25C089}"/>
    <cellStyle name="SAPBEXstdData 8 3 3 3" xfId="16372" xr:uid="{2CEC9B8E-44DE-4016-BB6B-6880ACFA24B0}"/>
    <cellStyle name="SAPBEXstdData 8 3 3 3 2" xfId="50233" xr:uid="{DD590E81-8AE2-4B61-8469-3C9F9742A1F5}"/>
    <cellStyle name="SAPBEXstdData 8 3 3 3 3" xfId="33507" xr:uid="{AE54540B-0447-4138-B8B3-6159976B6F34}"/>
    <cellStyle name="SAPBEXstdData 8 3 3 4" xfId="38882" xr:uid="{06609F01-81CF-4C19-905E-326ADAA92DD8}"/>
    <cellStyle name="SAPBEXstdData 8 3 3 5" xfId="22159" xr:uid="{F78548D7-0431-4151-85E0-E59AC2C4D118}"/>
    <cellStyle name="SAPBEXstdData 8 3 4" xfId="5690" xr:uid="{92A0F946-EC95-435F-A55E-AD231F90BB67}"/>
    <cellStyle name="SAPBEXstdData 8 3 4 2" xfId="11556" xr:uid="{9A7D1433-277A-4092-93BB-36E6C18EEF64}"/>
    <cellStyle name="SAPBEXstdData 8 3 4 2 2" xfId="45425" xr:uid="{B87F9B58-4B13-4191-9629-E1EBCCB831DB}"/>
    <cellStyle name="SAPBEXstdData 8 3 4 2 3" xfId="28700" xr:uid="{77585933-DEEF-4E56-90E5-F9A8BF88612A}"/>
    <cellStyle name="SAPBEXstdData 8 3 4 3" xfId="17098" xr:uid="{25C3FAEF-6CBA-435A-874C-51A559777143}"/>
    <cellStyle name="SAPBEXstdData 8 3 4 3 2" xfId="50959" xr:uid="{C66DF41E-2F26-488C-91E8-294880465AC7}"/>
    <cellStyle name="SAPBEXstdData 8 3 4 3 3" xfId="34233" xr:uid="{762D2F89-DA12-4763-8DD4-F15A1793FAE6}"/>
    <cellStyle name="SAPBEXstdData 8 3 4 4" xfId="39608" xr:uid="{A9CA2DA8-A008-4A21-A006-A5399BD8830F}"/>
    <cellStyle name="SAPBEXstdData 8 3 4 5" xfId="22885" xr:uid="{56F1F745-2178-4CC7-85CF-4096098978B3}"/>
    <cellStyle name="SAPBEXstdData 8 3 5" xfId="6482" xr:uid="{C917F187-2A19-4C9E-94D7-EDDCDA32DDBA}"/>
    <cellStyle name="SAPBEXstdData 8 3 5 2" xfId="12346" xr:uid="{149B5601-3310-446C-B770-00A14BDFD663}"/>
    <cellStyle name="SAPBEXstdData 8 3 5 2 2" xfId="46215" xr:uid="{F116BF0C-1BD1-41C9-994F-61377F3636A4}"/>
    <cellStyle name="SAPBEXstdData 8 3 5 2 3" xfId="29490" xr:uid="{BF86F9C7-B14B-4814-9D28-918ADB2A6A17}"/>
    <cellStyle name="SAPBEXstdData 8 3 5 3" xfId="17888" xr:uid="{C575E5FC-454B-47B3-807E-142FB016BEBE}"/>
    <cellStyle name="SAPBEXstdData 8 3 5 3 2" xfId="51749" xr:uid="{566FF386-A0AC-4F3A-8DEA-DBEA6B2AED14}"/>
    <cellStyle name="SAPBEXstdData 8 3 5 3 3" xfId="35023" xr:uid="{280FFC3E-4AAD-4F51-B63E-22C940DFC5F9}"/>
    <cellStyle name="SAPBEXstdData 8 3 5 4" xfId="40398" xr:uid="{5C24D8C3-14A6-4E55-B184-EA878433A8D5}"/>
    <cellStyle name="SAPBEXstdData 8 3 5 5" xfId="23675" xr:uid="{2EFFCA1A-FA1B-4A04-8F1C-4B11D9A948AE}"/>
    <cellStyle name="SAPBEXstdData 8 3 6" xfId="7402" xr:uid="{81B1291F-ED84-4DB8-A147-59231F0521B9}"/>
    <cellStyle name="SAPBEXstdData 8 3 6 2" xfId="13266" xr:uid="{341EAA30-1243-4F60-92EF-3931EFAC328C}"/>
    <cellStyle name="SAPBEXstdData 8 3 6 2 2" xfId="47135" xr:uid="{82304B69-82A5-4466-BB04-BF4EAE517540}"/>
    <cellStyle name="SAPBEXstdData 8 3 6 2 3" xfId="30409" xr:uid="{2AEEE12B-54DD-48FC-A6C5-4BC4F315D933}"/>
    <cellStyle name="SAPBEXstdData 8 3 6 3" xfId="18807" xr:uid="{282AD6CF-5ED8-4209-A0C0-8699082277E6}"/>
    <cellStyle name="SAPBEXstdData 8 3 6 3 2" xfId="52668" xr:uid="{43CF0EEB-9A07-4C8A-ACA8-F604609E606D}"/>
    <cellStyle name="SAPBEXstdData 8 3 6 3 3" xfId="35942" xr:uid="{98CCA048-6303-43F2-8D05-12C7455EC6AB}"/>
    <cellStyle name="SAPBEXstdData 8 3 6 4" xfId="41318" xr:uid="{71F82A7C-EE56-4E43-84F1-0B3BFF7E5697}"/>
    <cellStyle name="SAPBEXstdData 8 3 6 5" xfId="24594" xr:uid="{AC592F58-9579-4936-BF9B-E9950760B08D}"/>
    <cellStyle name="SAPBEXstdData 8 3 7" xfId="8496" xr:uid="{036CBD40-01A0-431E-9CB9-DF0F63BF4F3E}"/>
    <cellStyle name="SAPBEXstdData 8 3 7 2" xfId="42371" xr:uid="{965E3C1C-80E9-4CBC-B0B5-B9FCD57418DF}"/>
    <cellStyle name="SAPBEXstdData 8 3 7 3" xfId="25646" xr:uid="{8A761186-D9E1-4CD6-8A99-885A45545C84}"/>
    <cellStyle name="SAPBEXstdData 8 3 8" xfId="14074" xr:uid="{5851A0F3-6740-4DDB-B347-EA0CDE9444CE}"/>
    <cellStyle name="SAPBEXstdData 8 3 8 2" xfId="47935" xr:uid="{2A2D7DF5-4E6C-4FD3-B5BB-366781298B7F}"/>
    <cellStyle name="SAPBEXstdData 8 3 8 3" xfId="31209" xr:uid="{C1B4D5E3-E591-4501-B34A-3069281C0390}"/>
    <cellStyle name="SAPBEXstdData 8 3 9" xfId="19834" xr:uid="{7C4046FA-51BE-4FDC-A67F-35B8AD73E4D7}"/>
    <cellStyle name="SAPBEXstdData 8 4" xfId="3398" xr:uid="{DC4B98F7-C1E4-4842-BBD6-BCE2C0E4CDDD}"/>
    <cellStyle name="SAPBEXstdData 8 4 2" xfId="9280" xr:uid="{1F134C5A-7B2E-4AEF-B38A-D8434874B1CB}"/>
    <cellStyle name="SAPBEXstdData 8 4 2 2" xfId="43152" xr:uid="{D954CB57-A9F2-4A77-803D-CE8B60E2590D}"/>
    <cellStyle name="SAPBEXstdData 8 4 2 3" xfId="26427" xr:uid="{75266769-B9A2-4FA8-B387-AA0513FD570F}"/>
    <cellStyle name="SAPBEXstdData 8 4 3" xfId="14827" xr:uid="{3C9CA046-6F81-4B3A-A429-98895532C429}"/>
    <cellStyle name="SAPBEXstdData 8 4 3 2" xfId="48688" xr:uid="{ED22DFD9-B506-438B-9AA1-399E1E30445D}"/>
    <cellStyle name="SAPBEXstdData 8 4 3 3" xfId="31962" xr:uid="{AF81B2DF-42AE-4062-89F5-934681C4EF46}"/>
    <cellStyle name="SAPBEXstdData 8 4 4" xfId="37419" xr:uid="{C02AE2C1-2957-480C-B2B6-1CAB37841C57}"/>
    <cellStyle name="SAPBEXstdData 8 4 5" xfId="20612" xr:uid="{685F35AE-373D-4011-9790-9ADCFF9EF2CF}"/>
    <cellStyle name="SAPBEXstdData 8 5" xfId="36625" xr:uid="{9C5853F0-B85A-48E5-8300-13DBB3E2589E}"/>
    <cellStyle name="SAPBEXstdData 9" xfId="2510" xr:uid="{00000000-0005-0000-0000-0000E70A0000}"/>
    <cellStyle name="SAPBEXstdData 9 2" xfId="4062" xr:uid="{D1DB33F0-C599-478B-AC6F-5E9CA4BA1657}"/>
    <cellStyle name="SAPBEXstdData 9 2 2" xfId="9943" xr:uid="{12B0DA28-FD86-4BF0-9E98-CA33BF32CB3D}"/>
    <cellStyle name="SAPBEXstdData 9 2 2 2" xfId="43815" xr:uid="{C7995E56-AA9C-4BA6-A072-CA1958CA0B6B}"/>
    <cellStyle name="SAPBEXstdData 9 2 2 3" xfId="27089" xr:uid="{84D7910B-BEF5-4721-BBDE-A8424BB91072}"/>
    <cellStyle name="SAPBEXstdData 9 2 3" xfId="15489" xr:uid="{031CD8E7-7629-4469-85EC-60A5A3310275}"/>
    <cellStyle name="SAPBEXstdData 9 2 3 2" xfId="49350" xr:uid="{0F122F40-B69A-4C61-B3BF-B886B8A81933}"/>
    <cellStyle name="SAPBEXstdData 9 2 3 3" xfId="32624" xr:uid="{8F2DE6CB-5CE7-45FF-BE26-A8221DC64864}"/>
    <cellStyle name="SAPBEXstdData 9 2 4" xfId="38022" xr:uid="{1A175DED-85B2-4B25-A2C4-467A9562F0AB}"/>
    <cellStyle name="SAPBEXstdData 9 2 5" xfId="21274" xr:uid="{010F0258-1484-4E33-9205-9C4164CFF4BC}"/>
    <cellStyle name="SAPBEXstdData 9 3" xfId="4964" xr:uid="{4DB5A2A5-9AD3-4477-8BFB-354350762362}"/>
    <cellStyle name="SAPBEXstdData 9 3 2" xfId="10830" xr:uid="{9E4F22CB-395A-4A86-B3A4-67B0A03E07E9}"/>
    <cellStyle name="SAPBEXstdData 9 3 2 2" xfId="44700" xr:uid="{51B9569B-67F5-41C8-96E9-1C438D60462F}"/>
    <cellStyle name="SAPBEXstdData 9 3 2 3" xfId="27975" xr:uid="{89623B43-7B66-4656-811C-80284FC92D67}"/>
    <cellStyle name="SAPBEXstdData 9 3 3" xfId="16373" xr:uid="{A4D2411B-C69E-48F1-B28F-A9CFD679E899}"/>
    <cellStyle name="SAPBEXstdData 9 3 3 2" xfId="50234" xr:uid="{6C611B57-9A40-4B38-8B81-05C0ACCB285B}"/>
    <cellStyle name="SAPBEXstdData 9 3 3 3" xfId="33508" xr:uid="{332EAA08-CF0B-45E9-9898-0AA840F67424}"/>
    <cellStyle name="SAPBEXstdData 9 3 4" xfId="38883" xr:uid="{6BBED713-5CA4-4DDC-A804-350074C710F1}"/>
    <cellStyle name="SAPBEXstdData 9 3 5" xfId="22160" xr:uid="{9E89CF6D-FF4E-482E-8E25-6A3F43288396}"/>
    <cellStyle name="SAPBEXstdData 9 4" xfId="5691" xr:uid="{CDD1F058-AF30-4908-92A6-D7109C0159A4}"/>
    <cellStyle name="SAPBEXstdData 9 4 2" xfId="11557" xr:uid="{0C4E0935-46DE-491C-8634-72921C072799}"/>
    <cellStyle name="SAPBEXstdData 9 4 2 2" xfId="45426" xr:uid="{4DBEEB35-F919-404E-AE01-F16E4AAD6160}"/>
    <cellStyle name="SAPBEXstdData 9 4 2 3" xfId="28701" xr:uid="{9FE8E91A-196C-4707-B62A-6B3D67E609C0}"/>
    <cellStyle name="SAPBEXstdData 9 4 3" xfId="17099" xr:uid="{32D18DA6-22E9-4B87-8AD2-7C5C85C1E67A}"/>
    <cellStyle name="SAPBEXstdData 9 4 3 2" xfId="50960" xr:uid="{7776F19B-2C79-403D-9BB4-D87C345D1773}"/>
    <cellStyle name="SAPBEXstdData 9 4 3 3" xfId="34234" xr:uid="{680C7D2E-9850-4C8F-9168-572DBDC86FA1}"/>
    <cellStyle name="SAPBEXstdData 9 4 4" xfId="39609" xr:uid="{D29382A9-F5A7-4334-BD1E-7C3DA9F1054E}"/>
    <cellStyle name="SAPBEXstdData 9 4 5" xfId="22886" xr:uid="{9BEE5003-F2EC-44D8-B0EF-59D47190739C}"/>
    <cellStyle name="SAPBEXstdData 9 5" xfId="6483" xr:uid="{D1941083-BD4F-436D-BAAA-1E94368CD981}"/>
    <cellStyle name="SAPBEXstdData 9 5 2" xfId="12347" xr:uid="{16A5F075-CAD1-4148-B2B8-67347D7503F3}"/>
    <cellStyle name="SAPBEXstdData 9 5 2 2" xfId="46216" xr:uid="{A11269B5-E3E3-45DA-B4E6-A6F53A212513}"/>
    <cellStyle name="SAPBEXstdData 9 5 2 3" xfId="29491" xr:uid="{C65301FE-453B-4438-819B-14120A4A349B}"/>
    <cellStyle name="SAPBEXstdData 9 5 3" xfId="17889" xr:uid="{22E118F4-8479-448A-BBB0-C1B609415151}"/>
    <cellStyle name="SAPBEXstdData 9 5 3 2" xfId="51750" xr:uid="{39F0B8FA-80D1-41E8-96E5-35CC52AA4965}"/>
    <cellStyle name="SAPBEXstdData 9 5 3 3" xfId="35024" xr:uid="{8749839C-59F3-4B29-B3DE-17D5A4C7BC38}"/>
    <cellStyle name="SAPBEXstdData 9 5 4" xfId="40399" xr:uid="{7515996F-8373-4DE5-98E3-03AA10990D9B}"/>
    <cellStyle name="SAPBEXstdData 9 5 5" xfId="23676" xr:uid="{B703F36E-178C-415E-8509-B2B720E1FF16}"/>
    <cellStyle name="SAPBEXstdData 9 6" xfId="7403" xr:uid="{E5239EF9-4022-4A09-B565-8A4E17C67C97}"/>
    <cellStyle name="SAPBEXstdData 9 6 2" xfId="13267" xr:uid="{BC3D239A-B42C-48DB-9941-DEFB6A453F6C}"/>
    <cellStyle name="SAPBEXstdData 9 6 2 2" xfId="47136" xr:uid="{DA923CF7-A176-44CC-B8BC-291F4773994F}"/>
    <cellStyle name="SAPBEXstdData 9 6 2 3" xfId="30410" xr:uid="{4AC3F337-38AA-4C35-96C9-8D5C9982D8B8}"/>
    <cellStyle name="SAPBEXstdData 9 6 3" xfId="18808" xr:uid="{B50DBF21-3455-438A-A05B-1C734FCDB41E}"/>
    <cellStyle name="SAPBEXstdData 9 6 3 2" xfId="52669" xr:uid="{B22D87E8-886A-451D-9233-4B0B9279F210}"/>
    <cellStyle name="SAPBEXstdData 9 6 3 3" xfId="35943" xr:uid="{8E503B9B-AC66-4F3B-9FC7-7BF158A2840A}"/>
    <cellStyle name="SAPBEXstdData 9 6 4" xfId="41319" xr:uid="{A74B1028-70F6-4E77-A79E-1FEC5BC79B2F}"/>
    <cellStyle name="SAPBEXstdData 9 6 5" xfId="24595" xr:uid="{D5586DE4-A1FA-4593-A77D-D6945A631B20}"/>
    <cellStyle name="SAPBEXstdData 9 7" xfId="8497" xr:uid="{30AAB918-096F-4CDC-A681-1C3CAB89A410}"/>
    <cellStyle name="SAPBEXstdData 9 7 2" xfId="42372" xr:uid="{7257C2EE-6729-4839-9CC6-963CAD03AE35}"/>
    <cellStyle name="SAPBEXstdData 9 7 3" xfId="25647" xr:uid="{5740C9FF-0B9C-4CCF-93F7-19C8B885EC62}"/>
    <cellStyle name="SAPBEXstdData 9 8" xfId="14075" xr:uid="{4C4954AE-5F13-4655-ACB8-218082886117}"/>
    <cellStyle name="SAPBEXstdData 9 8 2" xfId="47936" xr:uid="{DBF08687-1FE3-4B44-9063-DDC6CB3A13AA}"/>
    <cellStyle name="SAPBEXstdData 9 8 3" xfId="31210" xr:uid="{FCD18FF3-6353-4F7B-9FE0-4F62A761C38D}"/>
    <cellStyle name="SAPBEXstdData 9 9" xfId="19835" xr:uid="{840ABE45-3F7F-4A52-AADC-CDB4ED70015D}"/>
    <cellStyle name="SAPBEXstdData_2008 HC_FTE Summary by STN" xfId="1211" xr:uid="{00000000-0005-0000-0000-0000E80A0000}"/>
    <cellStyle name="SAPBEXstdDataEmph" xfId="74" xr:uid="{00000000-0005-0000-0000-0000E90A0000}"/>
    <cellStyle name="SAPBEXstdDataEmph 10" xfId="36363" xr:uid="{CF443AB5-B019-41AD-A6CD-7CCDF8CB1202}"/>
    <cellStyle name="SAPBEXstdDataEmph 2" xfId="1212" xr:uid="{00000000-0005-0000-0000-0000EA0A0000}"/>
    <cellStyle name="SAPBEXstdDataEmph 2 2" xfId="2511" xr:uid="{00000000-0005-0000-0000-0000EB0A0000}"/>
    <cellStyle name="SAPBEXstdDataEmph 2 2 2" xfId="4063" xr:uid="{4081F3E4-ABC0-4095-94D8-3DA01747634C}"/>
    <cellStyle name="SAPBEXstdDataEmph 2 2 2 2" xfId="9944" xr:uid="{C28AAD5A-0BA8-4667-A24C-957C77B74115}"/>
    <cellStyle name="SAPBEXstdDataEmph 2 2 2 2 2" xfId="43816" xr:uid="{54876130-61D4-478C-B875-4909A3D540FE}"/>
    <cellStyle name="SAPBEXstdDataEmph 2 2 2 2 3" xfId="27090" xr:uid="{13540509-EC61-43C4-868E-B8DA9F4E7435}"/>
    <cellStyle name="SAPBEXstdDataEmph 2 2 2 3" xfId="15490" xr:uid="{1B4DE6FB-9217-4DFC-8527-ADA616D7840F}"/>
    <cellStyle name="SAPBEXstdDataEmph 2 2 2 3 2" xfId="49351" xr:uid="{47FF6B69-7265-4916-91F3-509BC3202BE3}"/>
    <cellStyle name="SAPBEXstdDataEmph 2 2 2 3 3" xfId="32625" xr:uid="{554117D1-9283-4162-9DC5-0D10C43D3C6C}"/>
    <cellStyle name="SAPBEXstdDataEmph 2 2 2 4" xfId="38023" xr:uid="{C16005BF-EBBC-4A24-A192-2CD74BB256AD}"/>
    <cellStyle name="SAPBEXstdDataEmph 2 2 2 5" xfId="21275" xr:uid="{31E03C7E-E2AE-4BF9-AF88-98168CF54F9F}"/>
    <cellStyle name="SAPBEXstdDataEmph 2 2 3" xfId="4965" xr:uid="{C7A6C386-3F49-4E7D-8769-BC21C159AA65}"/>
    <cellStyle name="SAPBEXstdDataEmph 2 2 3 2" xfId="10831" xr:uid="{6AE74A38-6C15-4E44-8D26-1B2C1F70C7C9}"/>
    <cellStyle name="SAPBEXstdDataEmph 2 2 3 2 2" xfId="44701" xr:uid="{D9002697-8112-4E1C-83FA-3294040E2139}"/>
    <cellStyle name="SAPBEXstdDataEmph 2 2 3 2 3" xfId="27976" xr:uid="{440D75E3-8F04-4BAF-8339-39E019FA2640}"/>
    <cellStyle name="SAPBEXstdDataEmph 2 2 3 3" xfId="16374" xr:uid="{CB3D7EB2-B662-4DF6-9BF2-6120A3C44C86}"/>
    <cellStyle name="SAPBEXstdDataEmph 2 2 3 3 2" xfId="50235" xr:uid="{6354119E-2B19-46C0-8410-33DB891987A0}"/>
    <cellStyle name="SAPBEXstdDataEmph 2 2 3 3 3" xfId="33509" xr:uid="{E38201DB-BEEB-4551-A50E-1742298C167F}"/>
    <cellStyle name="SAPBEXstdDataEmph 2 2 3 4" xfId="38884" xr:uid="{418CBB8F-3FB4-4474-9163-53634445DC91}"/>
    <cellStyle name="SAPBEXstdDataEmph 2 2 3 5" xfId="22161" xr:uid="{2FDF36EA-E703-4823-9D81-40FEC462D515}"/>
    <cellStyle name="SAPBEXstdDataEmph 2 2 4" xfId="5692" xr:uid="{26721D10-9498-41F7-9F7C-2BCEB076D087}"/>
    <cellStyle name="SAPBEXstdDataEmph 2 2 4 2" xfId="11558" xr:uid="{E6D9756E-CF7D-4553-A462-6D0B84AC96AA}"/>
    <cellStyle name="SAPBEXstdDataEmph 2 2 4 2 2" xfId="45427" xr:uid="{A76F57FD-7C9B-4682-9542-049C3B67D90C}"/>
    <cellStyle name="SAPBEXstdDataEmph 2 2 4 2 3" xfId="28702" xr:uid="{C9F5B0EB-5B44-4212-A018-2F4C55F21C75}"/>
    <cellStyle name="SAPBEXstdDataEmph 2 2 4 3" xfId="17100" xr:uid="{9B2D91A0-B66A-4859-9AF9-668EAFEC0153}"/>
    <cellStyle name="SAPBEXstdDataEmph 2 2 4 3 2" xfId="50961" xr:uid="{5E6D1842-565F-43E8-A86B-77468F116646}"/>
    <cellStyle name="SAPBEXstdDataEmph 2 2 4 3 3" xfId="34235" xr:uid="{A49634F7-EF65-42C9-858E-6B64895806D9}"/>
    <cellStyle name="SAPBEXstdDataEmph 2 2 4 4" xfId="39610" xr:uid="{82D31237-E5DA-4260-BBE8-A4474B0A5380}"/>
    <cellStyle name="SAPBEXstdDataEmph 2 2 4 5" xfId="22887" xr:uid="{B898965B-A18A-4070-9A51-B513A037C68D}"/>
    <cellStyle name="SAPBEXstdDataEmph 2 2 5" xfId="6484" xr:uid="{F49FDCFB-4192-4C5E-9ED1-78F2D36C6631}"/>
    <cellStyle name="SAPBEXstdDataEmph 2 2 5 2" xfId="12348" xr:uid="{2E2F9A50-ABC1-4E1F-A86F-17E01C8F96E2}"/>
    <cellStyle name="SAPBEXstdDataEmph 2 2 5 2 2" xfId="46217" xr:uid="{25F79163-0223-434E-BDF9-8FED8AE698A3}"/>
    <cellStyle name="SAPBEXstdDataEmph 2 2 5 2 3" xfId="29492" xr:uid="{38EB7E0F-BA10-4712-BD22-0E23A7528A6C}"/>
    <cellStyle name="SAPBEXstdDataEmph 2 2 5 3" xfId="17890" xr:uid="{A5B29FC3-58D1-4A0F-B204-1DE1908E23A6}"/>
    <cellStyle name="SAPBEXstdDataEmph 2 2 5 3 2" xfId="51751" xr:uid="{77E14DE6-4609-443E-9E7E-525E2CFFAC5B}"/>
    <cellStyle name="SAPBEXstdDataEmph 2 2 5 3 3" xfId="35025" xr:uid="{B539F52E-C7AC-4FA8-BAC9-3302D8D88DEE}"/>
    <cellStyle name="SAPBEXstdDataEmph 2 2 5 4" xfId="40400" xr:uid="{8DCD6F72-9D6D-4131-85E8-D1E9E4345DAC}"/>
    <cellStyle name="SAPBEXstdDataEmph 2 2 5 5" xfId="23677" xr:uid="{D2029556-C885-468B-877D-E38B3D6258F1}"/>
    <cellStyle name="SAPBEXstdDataEmph 2 2 6" xfId="7404" xr:uid="{5383EC8C-3B66-4B2C-BD1F-F32898D31B92}"/>
    <cellStyle name="SAPBEXstdDataEmph 2 2 6 2" xfId="13268" xr:uid="{6116A04D-F2FD-43FE-869C-A69D44C89698}"/>
    <cellStyle name="SAPBEXstdDataEmph 2 2 6 2 2" xfId="47137" xr:uid="{A3370D6B-4E77-48CF-9F8D-9F7C516A1810}"/>
    <cellStyle name="SAPBEXstdDataEmph 2 2 6 2 3" xfId="30411" xr:uid="{AA84760E-5C10-4FAE-8E1C-0368B17814E4}"/>
    <cellStyle name="SAPBEXstdDataEmph 2 2 6 3" xfId="18809" xr:uid="{7D649D23-556F-4528-9062-1DEA721BAABA}"/>
    <cellStyle name="SAPBEXstdDataEmph 2 2 6 3 2" xfId="52670" xr:uid="{885B6B20-7033-4074-AE00-3AFA8353866E}"/>
    <cellStyle name="SAPBEXstdDataEmph 2 2 6 3 3" xfId="35944" xr:uid="{6993E84D-D324-4E88-9A17-AC2E9694BFB5}"/>
    <cellStyle name="SAPBEXstdDataEmph 2 2 6 4" xfId="41320" xr:uid="{B79FE5CA-F796-493D-BAFB-A72D9EA70884}"/>
    <cellStyle name="SAPBEXstdDataEmph 2 2 6 5" xfId="24596" xr:uid="{959048A2-7421-4EB3-AC15-A8EB5B31485F}"/>
    <cellStyle name="SAPBEXstdDataEmph 2 2 7" xfId="8498" xr:uid="{4A0D057D-09AF-4483-BEA9-3D19A31D2103}"/>
    <cellStyle name="SAPBEXstdDataEmph 2 2 7 2" xfId="42373" xr:uid="{5210A0D4-0836-42A0-93E2-2913CDB422C7}"/>
    <cellStyle name="SAPBEXstdDataEmph 2 2 7 3" xfId="25648" xr:uid="{0B512BC4-C9C9-44AF-8EC5-BF4EE740B29E}"/>
    <cellStyle name="SAPBEXstdDataEmph 2 2 8" xfId="14076" xr:uid="{F8FB87E8-919B-4830-9B51-3B4379B220A9}"/>
    <cellStyle name="SAPBEXstdDataEmph 2 2 8 2" xfId="47937" xr:uid="{7F0E34E4-5BD3-426E-9D02-18A5BDA0924B}"/>
    <cellStyle name="SAPBEXstdDataEmph 2 2 8 3" xfId="31211" xr:uid="{0F52949B-6A99-496E-BF8B-19852A7C8C15}"/>
    <cellStyle name="SAPBEXstdDataEmph 2 2 9" xfId="19836" xr:uid="{15E917E4-317C-4174-928D-6E4E9021C776}"/>
    <cellStyle name="SAPBEXstdDataEmph 2 3" xfId="2512" xr:uid="{00000000-0005-0000-0000-0000EC0A0000}"/>
    <cellStyle name="SAPBEXstdDataEmph 2 3 2" xfId="4064" xr:uid="{CE9A0FBF-0007-495D-94DC-09F42230CC41}"/>
    <cellStyle name="SAPBEXstdDataEmph 2 3 2 2" xfId="9945" xr:uid="{5F4FD6CE-4D1F-4D3D-9E2A-0894F3CBFA19}"/>
    <cellStyle name="SAPBEXstdDataEmph 2 3 2 2 2" xfId="43817" xr:uid="{22096A33-5686-44A1-861E-F4BCAF48CA76}"/>
    <cellStyle name="SAPBEXstdDataEmph 2 3 2 2 3" xfId="27091" xr:uid="{3450DADD-44AB-43C2-8A01-8BD2FAA1EF63}"/>
    <cellStyle name="SAPBEXstdDataEmph 2 3 2 3" xfId="15491" xr:uid="{976B2B32-B6C5-41F7-8CEB-4FD9DE8EE9CE}"/>
    <cellStyle name="SAPBEXstdDataEmph 2 3 2 3 2" xfId="49352" xr:uid="{7384998F-7996-4A28-9758-50FD809BE39F}"/>
    <cellStyle name="SAPBEXstdDataEmph 2 3 2 3 3" xfId="32626" xr:uid="{3D034E0E-3CBF-4647-8E14-C1A6AF80BD0A}"/>
    <cellStyle name="SAPBEXstdDataEmph 2 3 2 4" xfId="38024" xr:uid="{B68043FA-BF0D-42C1-BA15-D5B1E8E24F90}"/>
    <cellStyle name="SAPBEXstdDataEmph 2 3 2 5" xfId="21276" xr:uid="{B63B2A88-0836-430F-9A5B-25C6BEE5512C}"/>
    <cellStyle name="SAPBEXstdDataEmph 2 3 3" xfId="4966" xr:uid="{7BD2ABD7-808A-41C9-BA22-99A8C3438C11}"/>
    <cellStyle name="SAPBEXstdDataEmph 2 3 3 2" xfId="10832" xr:uid="{40278DA1-8244-4981-9886-21C7718191B2}"/>
    <cellStyle name="SAPBEXstdDataEmph 2 3 3 2 2" xfId="44702" xr:uid="{E8B9D4C9-8DE9-464E-B6A4-A3EE86DBFA1C}"/>
    <cellStyle name="SAPBEXstdDataEmph 2 3 3 2 3" xfId="27977" xr:uid="{4B5DB9E5-9EA0-49E1-9AF9-FD78B0E4375F}"/>
    <cellStyle name="SAPBEXstdDataEmph 2 3 3 3" xfId="16375" xr:uid="{32E3FE45-A0BC-43FC-998B-4041A0FF21F6}"/>
    <cellStyle name="SAPBEXstdDataEmph 2 3 3 3 2" xfId="50236" xr:uid="{C5766780-A0D0-4057-BECD-99248E66A62C}"/>
    <cellStyle name="SAPBEXstdDataEmph 2 3 3 3 3" xfId="33510" xr:uid="{2DFD0C7A-32DD-47FB-B59B-5DD6E80C062E}"/>
    <cellStyle name="SAPBEXstdDataEmph 2 3 3 4" xfId="38885" xr:uid="{E75FB33F-599C-4592-9475-1F95068F1B5D}"/>
    <cellStyle name="SAPBEXstdDataEmph 2 3 3 5" xfId="22162" xr:uid="{9A745026-7170-419E-ABF3-1DC5F26E77AA}"/>
    <cellStyle name="SAPBEXstdDataEmph 2 3 4" xfId="5693" xr:uid="{66E7B0C2-EF66-4B5B-A891-1701D4E70A34}"/>
    <cellStyle name="SAPBEXstdDataEmph 2 3 4 2" xfId="11559" xr:uid="{DD4967B5-E691-417A-BE18-48F51411E9E4}"/>
    <cellStyle name="SAPBEXstdDataEmph 2 3 4 2 2" xfId="45428" xr:uid="{3E9FCE4F-1DD6-40ED-A8B6-7EE7D37B11F4}"/>
    <cellStyle name="SAPBEXstdDataEmph 2 3 4 2 3" xfId="28703" xr:uid="{A41BF7AE-CB8A-478A-997D-DB3C36AC51AC}"/>
    <cellStyle name="SAPBEXstdDataEmph 2 3 4 3" xfId="17101" xr:uid="{2CC4A366-EDEC-4491-9E7E-35040E684929}"/>
    <cellStyle name="SAPBEXstdDataEmph 2 3 4 3 2" xfId="50962" xr:uid="{9684BFE1-21EC-4C05-AF1C-253EE228C684}"/>
    <cellStyle name="SAPBEXstdDataEmph 2 3 4 3 3" xfId="34236" xr:uid="{D208C3B8-EFCC-4767-955E-F1999D710224}"/>
    <cellStyle name="SAPBEXstdDataEmph 2 3 4 4" xfId="39611" xr:uid="{5F761004-CFC6-4A95-A8A4-7AEAFCDA8C1B}"/>
    <cellStyle name="SAPBEXstdDataEmph 2 3 4 5" xfId="22888" xr:uid="{390E4DC0-7C72-4BD8-B25D-E10AE9BA0178}"/>
    <cellStyle name="SAPBEXstdDataEmph 2 3 5" xfId="6485" xr:uid="{318ECCC9-848E-46CE-84FE-D2DFBD81036B}"/>
    <cellStyle name="SAPBEXstdDataEmph 2 3 5 2" xfId="12349" xr:uid="{72E68EA2-2821-4D22-B178-7EA039A478E5}"/>
    <cellStyle name="SAPBEXstdDataEmph 2 3 5 2 2" xfId="46218" xr:uid="{9E84633A-8A4A-4348-92A5-C6B1EF78F71B}"/>
    <cellStyle name="SAPBEXstdDataEmph 2 3 5 2 3" xfId="29493" xr:uid="{30155178-1FB9-46E2-8FD9-1607157FE168}"/>
    <cellStyle name="SAPBEXstdDataEmph 2 3 5 3" xfId="17891" xr:uid="{437229C5-CDB0-4A51-9E62-17DA0CFD9877}"/>
    <cellStyle name="SAPBEXstdDataEmph 2 3 5 3 2" xfId="51752" xr:uid="{50DCDC3C-3F5F-4078-A995-1D49BDEF37CC}"/>
    <cellStyle name="SAPBEXstdDataEmph 2 3 5 3 3" xfId="35026" xr:uid="{FEBFEF6B-D082-42CC-BD96-193958283E67}"/>
    <cellStyle name="SAPBEXstdDataEmph 2 3 5 4" xfId="40401" xr:uid="{4C4E7715-7A01-473A-A7E1-1EC29492C3AF}"/>
    <cellStyle name="SAPBEXstdDataEmph 2 3 5 5" xfId="23678" xr:uid="{0F29898B-FB52-4FA1-88D3-88F9347ED62D}"/>
    <cellStyle name="SAPBEXstdDataEmph 2 3 6" xfId="7405" xr:uid="{BD152AC3-5AD4-4619-A8B4-D913C3747C70}"/>
    <cellStyle name="SAPBEXstdDataEmph 2 3 6 2" xfId="13269" xr:uid="{EC4476E9-F0B8-4538-B579-D0BA0120B2A5}"/>
    <cellStyle name="SAPBEXstdDataEmph 2 3 6 2 2" xfId="47138" xr:uid="{B36F3E7D-C468-4E63-BCD6-EE0DEF885C78}"/>
    <cellStyle name="SAPBEXstdDataEmph 2 3 6 2 3" xfId="30412" xr:uid="{33374119-8180-4ABB-8C9A-3CB22CF139B6}"/>
    <cellStyle name="SAPBEXstdDataEmph 2 3 6 3" xfId="18810" xr:uid="{E1621B3F-E92D-4C9A-ABB8-C8F7AA79201D}"/>
    <cellStyle name="SAPBEXstdDataEmph 2 3 6 3 2" xfId="52671" xr:uid="{0F4BDAE8-8099-45F2-A80B-41E399A216DD}"/>
    <cellStyle name="SAPBEXstdDataEmph 2 3 6 3 3" xfId="35945" xr:uid="{EBA3F87C-3144-40A8-86FC-FAEA45EA9A02}"/>
    <cellStyle name="SAPBEXstdDataEmph 2 3 6 4" xfId="41321" xr:uid="{57976277-A9B0-4187-90A5-AFE086C2C5DB}"/>
    <cellStyle name="SAPBEXstdDataEmph 2 3 6 5" xfId="24597" xr:uid="{E2BABC08-17C4-4CCB-9FC4-49A5759BFA1A}"/>
    <cellStyle name="SAPBEXstdDataEmph 2 3 7" xfId="8499" xr:uid="{E186C379-FC9F-400D-9E37-0A0066ADAF6D}"/>
    <cellStyle name="SAPBEXstdDataEmph 2 3 7 2" xfId="42374" xr:uid="{06CE3DBC-8F30-4C1A-A74B-34848F4A1ECB}"/>
    <cellStyle name="SAPBEXstdDataEmph 2 3 7 3" xfId="25649" xr:uid="{71D7392F-405E-4443-BFB7-49792D4E6CF3}"/>
    <cellStyle name="SAPBEXstdDataEmph 2 3 8" xfId="14077" xr:uid="{446085C1-D16B-487E-BCE1-6E79EB8060E0}"/>
    <cellStyle name="SAPBEXstdDataEmph 2 3 8 2" xfId="47938" xr:uid="{CA995C89-A492-43E4-A003-0D735FDAD480}"/>
    <cellStyle name="SAPBEXstdDataEmph 2 3 8 3" xfId="31212" xr:uid="{A6C5859D-C303-45D6-B533-7FF2094A0C5A}"/>
    <cellStyle name="SAPBEXstdDataEmph 2 3 9" xfId="19837" xr:uid="{3413BC22-1A14-4946-A3A7-1635BB495A23}"/>
    <cellStyle name="SAPBEXstdDataEmph 2 4" xfId="3399" xr:uid="{5ABE7C54-B2DC-40E8-BCB7-CBE897638538}"/>
    <cellStyle name="SAPBEXstdDataEmph 2 4 2" xfId="9281" xr:uid="{8C1E7A6B-C664-4C58-9F21-B04D5094CD81}"/>
    <cellStyle name="SAPBEXstdDataEmph 2 4 2 2" xfId="43153" xr:uid="{1A7C8431-D7A5-47C5-8C09-74CC19E5372E}"/>
    <cellStyle name="SAPBEXstdDataEmph 2 4 2 3" xfId="26428" xr:uid="{808D9769-6778-4463-83DE-23888F34CE8B}"/>
    <cellStyle name="SAPBEXstdDataEmph 2 4 3" xfId="14828" xr:uid="{23895008-1CA1-4181-9A71-8CF7B72342C1}"/>
    <cellStyle name="SAPBEXstdDataEmph 2 4 3 2" xfId="48689" xr:uid="{7B06E62D-8FB0-4459-8C44-A92D2A9C3B86}"/>
    <cellStyle name="SAPBEXstdDataEmph 2 4 3 3" xfId="31963" xr:uid="{66B91A97-F28E-4315-A5D3-D0F837B68264}"/>
    <cellStyle name="SAPBEXstdDataEmph 2 4 4" xfId="37420" xr:uid="{FE14A0BD-9B12-4728-AB66-7002ADF2E1C0}"/>
    <cellStyle name="SAPBEXstdDataEmph 2 4 5" xfId="20613" xr:uid="{9A8D902B-EDF1-4962-8E33-FF22408BAF89}"/>
    <cellStyle name="SAPBEXstdDataEmph 2 5" xfId="36626" xr:uid="{8BB71F2A-601D-4FF6-A651-822E8E03EE1B}"/>
    <cellStyle name="SAPBEXstdDataEmph 3" xfId="1213" xr:uid="{00000000-0005-0000-0000-0000ED0A0000}"/>
    <cellStyle name="SAPBEXstdDataEmph 3 2" xfId="1214" xr:uid="{00000000-0005-0000-0000-0000EE0A0000}"/>
    <cellStyle name="SAPBEXstdDataEmph 3 2 2" xfId="2513" xr:uid="{00000000-0005-0000-0000-0000EF0A0000}"/>
    <cellStyle name="SAPBEXstdDataEmph 3 2 2 2" xfId="4065" xr:uid="{9436E4B4-C371-42F8-BFC0-6619C94C803E}"/>
    <cellStyle name="SAPBEXstdDataEmph 3 2 2 2 2" xfId="9946" xr:uid="{223FC450-D42D-4B2C-AECC-AF6C74F1AD9E}"/>
    <cellStyle name="SAPBEXstdDataEmph 3 2 2 2 2 2" xfId="43818" xr:uid="{6D2BF315-9A9C-4851-B07F-09DF9358F7CF}"/>
    <cellStyle name="SAPBEXstdDataEmph 3 2 2 2 2 3" xfId="27092" xr:uid="{FAAC8C00-6E11-44E2-ABC2-5E3152D11427}"/>
    <cellStyle name="SAPBEXstdDataEmph 3 2 2 2 3" xfId="15492" xr:uid="{20D88D04-D547-4A5D-B022-CC18544A2EDD}"/>
    <cellStyle name="SAPBEXstdDataEmph 3 2 2 2 3 2" xfId="49353" xr:uid="{7E5E0370-5043-492D-9681-69DCBB218DAD}"/>
    <cellStyle name="SAPBEXstdDataEmph 3 2 2 2 3 3" xfId="32627" xr:uid="{500CA768-F2AB-4BB9-8BD0-C5D3724585D5}"/>
    <cellStyle name="SAPBEXstdDataEmph 3 2 2 2 4" xfId="21277" xr:uid="{05B3E2A2-3225-4730-A598-5804E404877D}"/>
    <cellStyle name="SAPBEXstdDataEmph 3 2 2 3" xfId="5694" xr:uid="{2AA65EA7-EF77-4DAB-AB45-FA56DE625014}"/>
    <cellStyle name="SAPBEXstdDataEmph 3 2 2 3 2" xfId="11560" xr:uid="{5F00A655-5A38-4D81-B0C3-790C449A1849}"/>
    <cellStyle name="SAPBEXstdDataEmph 3 2 2 3 2 2" xfId="45429" xr:uid="{1B80BEEA-CCD9-4DE7-A0FE-765ECADC55F0}"/>
    <cellStyle name="SAPBEXstdDataEmph 3 2 2 3 2 3" xfId="28704" xr:uid="{092D5D23-0B2F-4A44-94E5-D70E002D12BE}"/>
    <cellStyle name="SAPBEXstdDataEmph 3 2 2 3 3" xfId="17102" xr:uid="{960FEC27-C9B8-484E-B454-C9B0B1283A0F}"/>
    <cellStyle name="SAPBEXstdDataEmph 3 2 2 3 3 2" xfId="50963" xr:uid="{21E3A9E2-6963-4020-80CD-4D0B446460D6}"/>
    <cellStyle name="SAPBEXstdDataEmph 3 2 2 3 3 3" xfId="34237" xr:uid="{32E9EBFB-B8F1-4DBB-9444-1C45CCC18912}"/>
    <cellStyle name="SAPBEXstdDataEmph 3 2 2 3 4" xfId="39612" xr:uid="{2958A297-B338-4C59-B1A3-B22899D996D4}"/>
    <cellStyle name="SAPBEXstdDataEmph 3 2 2 3 5" xfId="22889" xr:uid="{F831AF84-64A0-473F-B024-D038FA2105AD}"/>
    <cellStyle name="SAPBEXstdDataEmph 3 2 2 4" xfId="7406" xr:uid="{2CDD0865-5E80-4ADE-802F-DFC6609E233B}"/>
    <cellStyle name="SAPBEXstdDataEmph 3 2 2 4 2" xfId="13270" xr:uid="{44B4CD7D-9658-418A-910D-57FD53D78310}"/>
    <cellStyle name="SAPBEXstdDataEmph 3 2 2 4 2 2" xfId="47139" xr:uid="{59A50EC4-107D-474D-A587-0EF4E5B682BD}"/>
    <cellStyle name="SAPBEXstdDataEmph 3 2 2 4 2 3" xfId="30413" xr:uid="{2964DC89-ED26-4A58-AF9D-59208ACFAFA1}"/>
    <cellStyle name="SAPBEXstdDataEmph 3 2 2 4 3" xfId="18811" xr:uid="{557801A8-F91E-4EB0-8E3C-50AFA777D633}"/>
    <cellStyle name="SAPBEXstdDataEmph 3 2 2 4 3 2" xfId="52672" xr:uid="{F955E0D2-0D8B-4CA9-A633-DCE2A1874E81}"/>
    <cellStyle name="SAPBEXstdDataEmph 3 2 2 4 3 3" xfId="35946" xr:uid="{6E24A55F-EA3B-4B33-9085-F91B8BAB8724}"/>
    <cellStyle name="SAPBEXstdDataEmph 3 2 2 4 4" xfId="41322" xr:uid="{AE2463F3-DB90-4D8E-9776-BDD4F4A656D5}"/>
    <cellStyle name="SAPBEXstdDataEmph 3 2 2 4 5" xfId="24598" xr:uid="{ADD85AAB-C353-4341-9F94-2DAC004658BB}"/>
    <cellStyle name="SAPBEXstdDataEmph 3 2 2 5" xfId="8500" xr:uid="{DFABB3C3-A480-473E-B393-D6A01D90420B}"/>
    <cellStyle name="SAPBEXstdDataEmph 3 2 2 5 2" xfId="42375" xr:uid="{ED8B1CE1-8089-4AEE-AFE6-F377DC696D9C}"/>
    <cellStyle name="SAPBEXstdDataEmph 3 2 2 5 3" xfId="25650" xr:uid="{9FF35D65-AF63-4D0D-9532-579ED7CC5DB8}"/>
    <cellStyle name="SAPBEXstdDataEmph 3 2 2 6" xfId="36925" xr:uid="{11FBF292-0152-4451-9D12-6BB9B7C7F80E}"/>
    <cellStyle name="SAPBEXstdDataEmph 3 2 2 7" xfId="19838" xr:uid="{10B80F9B-513E-4F27-961B-C2E8AA85C593}"/>
    <cellStyle name="SAPBEXstdDataEmph 3 2 3" xfId="2514" xr:uid="{00000000-0005-0000-0000-0000F00A0000}"/>
    <cellStyle name="SAPBEXstdDataEmph 3 2 3 2" xfId="4066" xr:uid="{C02CBDD3-4009-4C6E-84BE-869518BD3976}"/>
    <cellStyle name="SAPBEXstdDataEmph 3 2 3 2 2" xfId="9947" xr:uid="{A2B0D2D1-E5C9-4D15-A266-F0D2187919F2}"/>
    <cellStyle name="SAPBEXstdDataEmph 3 2 3 2 2 2" xfId="43819" xr:uid="{06DDF367-872A-4066-8A8F-7872D250FD60}"/>
    <cellStyle name="SAPBEXstdDataEmph 3 2 3 2 2 3" xfId="27093" xr:uid="{0CF23136-1637-4011-9C27-C260A4A6D43B}"/>
    <cellStyle name="SAPBEXstdDataEmph 3 2 3 2 3" xfId="15493" xr:uid="{1CAC4CBF-A23B-400C-9358-530120A540FA}"/>
    <cellStyle name="SAPBEXstdDataEmph 3 2 3 2 3 2" xfId="49354" xr:uid="{66A8F04D-105B-4960-8331-74E0199579F2}"/>
    <cellStyle name="SAPBEXstdDataEmph 3 2 3 2 3 3" xfId="32628" xr:uid="{0DBBCBA7-546F-423A-9242-77012B31C5CB}"/>
    <cellStyle name="SAPBEXstdDataEmph 3 2 3 2 4" xfId="21278" xr:uid="{F28DFAC0-37E4-4D64-BA1D-A2664D23CC8B}"/>
    <cellStyle name="SAPBEXstdDataEmph 3 2 3 3" xfId="5695" xr:uid="{7BB32D62-C340-488D-B101-94CD3CE9190A}"/>
    <cellStyle name="SAPBEXstdDataEmph 3 2 3 3 2" xfId="11561" xr:uid="{E086B724-679F-49D1-9544-FDC8DF00CD19}"/>
    <cellStyle name="SAPBEXstdDataEmph 3 2 3 3 2 2" xfId="45430" xr:uid="{5D79BD68-AF07-406C-8294-7E7FDD379F20}"/>
    <cellStyle name="SAPBEXstdDataEmph 3 2 3 3 2 3" xfId="28705" xr:uid="{7A90C6E0-AE9A-4D79-B776-7753F2E814F4}"/>
    <cellStyle name="SAPBEXstdDataEmph 3 2 3 3 3" xfId="17103" xr:uid="{C809CEA1-12CB-499A-A498-244C71BCA51F}"/>
    <cellStyle name="SAPBEXstdDataEmph 3 2 3 3 3 2" xfId="50964" xr:uid="{3FBA2A3D-FB62-42B9-9157-6927AA06B36A}"/>
    <cellStyle name="SAPBEXstdDataEmph 3 2 3 3 3 3" xfId="34238" xr:uid="{BA33E115-797E-4A6C-ACE3-3173ED45EB1A}"/>
    <cellStyle name="SAPBEXstdDataEmph 3 2 3 3 4" xfId="39613" xr:uid="{92C35F7F-AD46-4AD9-9B41-7D9254AA4D9A}"/>
    <cellStyle name="SAPBEXstdDataEmph 3 2 3 3 5" xfId="22890" xr:uid="{7FF0CA79-BF7F-4E99-B453-650F3271EB54}"/>
    <cellStyle name="SAPBEXstdDataEmph 3 2 3 4" xfId="7407" xr:uid="{1CCC8EDD-5097-45C3-8AD2-FBE2CD92EA09}"/>
    <cellStyle name="SAPBEXstdDataEmph 3 2 3 4 2" xfId="13271" xr:uid="{EDFF12A8-7E32-4189-A9A0-662B4B455217}"/>
    <cellStyle name="SAPBEXstdDataEmph 3 2 3 4 2 2" xfId="47140" xr:uid="{06EDD38A-D63F-44AE-A9E2-39BA4A06E55E}"/>
    <cellStyle name="SAPBEXstdDataEmph 3 2 3 4 2 3" xfId="30414" xr:uid="{9219CFC1-E2DD-43B5-B0FF-183B1B353A51}"/>
    <cellStyle name="SAPBEXstdDataEmph 3 2 3 4 3" xfId="18812" xr:uid="{A300EE02-0DB8-479D-A088-A9A4EBA17660}"/>
    <cellStyle name="SAPBEXstdDataEmph 3 2 3 4 3 2" xfId="52673" xr:uid="{88615C47-87C9-4D25-9C4F-F0304948E034}"/>
    <cellStyle name="SAPBEXstdDataEmph 3 2 3 4 3 3" xfId="35947" xr:uid="{03C89058-D296-4D21-A98E-DB861BB49EA7}"/>
    <cellStyle name="SAPBEXstdDataEmph 3 2 3 4 4" xfId="41323" xr:uid="{6A38B02E-D7BC-47E1-811C-543B955E5A83}"/>
    <cellStyle name="SAPBEXstdDataEmph 3 2 3 4 5" xfId="24599" xr:uid="{076ED662-7106-42E1-B0F1-9DFA1A9FD6A8}"/>
    <cellStyle name="SAPBEXstdDataEmph 3 2 3 5" xfId="8501" xr:uid="{C7DAFFB6-D12C-454E-B1BC-FA75C24B2B8C}"/>
    <cellStyle name="SAPBEXstdDataEmph 3 2 3 5 2" xfId="42376" xr:uid="{29A69313-1837-4775-86F7-719591B29F44}"/>
    <cellStyle name="SAPBEXstdDataEmph 3 2 3 5 3" xfId="25651" xr:uid="{641528F7-604B-4FA1-9919-3E160241E18F}"/>
    <cellStyle name="SAPBEXstdDataEmph 3 2 3 6" xfId="36926" xr:uid="{AF56B19E-7DDD-46A1-A43B-B2AEA5B28115}"/>
    <cellStyle name="SAPBEXstdDataEmph 3 2 3 7" xfId="19839" xr:uid="{1C494805-8279-4352-B52B-6B50AFE69CED}"/>
    <cellStyle name="SAPBEXstdDataEmph 3 2 4" xfId="2841" xr:uid="{00000000-0005-0000-0000-0000F10A0000}"/>
    <cellStyle name="SAPBEXstdDataEmph 3 2 4 2" xfId="4361" xr:uid="{167F7E21-CF40-4246-B9DC-02E4564105C8}"/>
    <cellStyle name="SAPBEXstdDataEmph 3 2 4 2 2" xfId="10242" xr:uid="{DAE08E31-C9B0-4EB3-A56F-8BEBA27C651F}"/>
    <cellStyle name="SAPBEXstdDataEmph 3 2 4 2 2 2" xfId="44112" xr:uid="{EAD48841-4F7A-4117-AD6D-B274A1DA1FC3}"/>
    <cellStyle name="SAPBEXstdDataEmph 3 2 4 2 2 3" xfId="27387" xr:uid="{2DDB447F-5413-43F8-8F76-C175AB24A0CF}"/>
    <cellStyle name="SAPBEXstdDataEmph 3 2 4 2 3" xfId="15785" xr:uid="{E4A5DDDB-01A3-496B-86F9-47BB60690323}"/>
    <cellStyle name="SAPBEXstdDataEmph 3 2 4 2 3 2" xfId="49646" xr:uid="{E38BD465-18F0-4246-BBAB-640861B5423F}"/>
    <cellStyle name="SAPBEXstdDataEmph 3 2 4 2 3 3" xfId="32920" xr:uid="{AB20A825-637C-4A05-9DE1-35732C86A52A}"/>
    <cellStyle name="SAPBEXstdDataEmph 3 2 4 2 4" xfId="38295" xr:uid="{D21C2E5D-3126-4334-AE71-807CE092A903}"/>
    <cellStyle name="SAPBEXstdDataEmph 3 2 4 2 5" xfId="21572" xr:uid="{7C950862-DF05-477B-8E5B-9E45367278C3}"/>
    <cellStyle name="SAPBEXstdDataEmph 3 2 4 3" xfId="5234" xr:uid="{76B37346-1E08-4BBF-9996-7185E439911F}"/>
    <cellStyle name="SAPBEXstdDataEmph 3 2 4 3 2" xfId="11100" xr:uid="{014A7BB6-5A00-4513-B875-E9084B099281}"/>
    <cellStyle name="SAPBEXstdDataEmph 3 2 4 3 2 2" xfId="44970" xr:uid="{82282699-58FA-4A5E-A656-F36C4F779E5E}"/>
    <cellStyle name="SAPBEXstdDataEmph 3 2 4 3 2 3" xfId="28245" xr:uid="{4AC0F642-3DB1-406B-9649-B09DE81FF311}"/>
    <cellStyle name="SAPBEXstdDataEmph 3 2 4 3 3" xfId="16643" xr:uid="{F361FCA0-94C9-4384-999B-86CB2BF52645}"/>
    <cellStyle name="SAPBEXstdDataEmph 3 2 4 3 3 2" xfId="50504" xr:uid="{51EE6468-038D-4189-92CB-307383002D67}"/>
    <cellStyle name="SAPBEXstdDataEmph 3 2 4 3 3 3" xfId="33778" xr:uid="{4E302368-5687-45E3-918B-47AAD4531299}"/>
    <cellStyle name="SAPBEXstdDataEmph 3 2 4 3 4" xfId="39153" xr:uid="{999FD6D6-7E84-4C60-A2A6-845DE49DDDD8}"/>
    <cellStyle name="SAPBEXstdDataEmph 3 2 4 3 5" xfId="22430" xr:uid="{0BE96EEE-79C2-4759-902C-4412B1F9B143}"/>
    <cellStyle name="SAPBEXstdDataEmph 3 2 4 4" xfId="5982" xr:uid="{51D67B45-262F-4879-BAE7-E7FB492B0E27}"/>
    <cellStyle name="SAPBEXstdDataEmph 3 2 4 4 2" xfId="11848" xr:uid="{E115F448-23A9-4808-965D-23D8CFBB7854}"/>
    <cellStyle name="SAPBEXstdDataEmph 3 2 4 4 2 2" xfId="45717" xr:uid="{70CCDC58-90AD-444A-A2DF-6C9C173FE343}"/>
    <cellStyle name="SAPBEXstdDataEmph 3 2 4 4 2 3" xfId="28992" xr:uid="{97CC16E0-AF9E-40AE-BCF7-885690D87035}"/>
    <cellStyle name="SAPBEXstdDataEmph 3 2 4 4 3" xfId="17390" xr:uid="{9D00DC43-3069-4C69-AF88-B176E934CDFA}"/>
    <cellStyle name="SAPBEXstdDataEmph 3 2 4 4 3 2" xfId="51251" xr:uid="{6BB2CDAA-5634-445F-B841-5783D4071861}"/>
    <cellStyle name="SAPBEXstdDataEmph 3 2 4 4 3 3" xfId="34525" xr:uid="{7C979690-1C4C-4C02-BE68-09C8340F5327}"/>
    <cellStyle name="SAPBEXstdDataEmph 3 2 4 4 4" xfId="39900" xr:uid="{4BE64516-448B-4C90-8159-766D552264DA}"/>
    <cellStyle name="SAPBEXstdDataEmph 3 2 4 4 5" xfId="23177" xr:uid="{E56CFD45-33D0-4E59-973D-4A0F825AF9C1}"/>
    <cellStyle name="SAPBEXstdDataEmph 3 2 4 5" xfId="6751" xr:uid="{0D7FA04C-78CD-4384-8E83-161DC860C05A}"/>
    <cellStyle name="SAPBEXstdDataEmph 3 2 4 5 2" xfId="12615" xr:uid="{D06C3A35-B1A5-44F6-9E11-A0DEB7CEA4BB}"/>
    <cellStyle name="SAPBEXstdDataEmph 3 2 4 5 2 2" xfId="46484" xr:uid="{EE211266-02D7-4612-8ADB-64956F6371F0}"/>
    <cellStyle name="SAPBEXstdDataEmph 3 2 4 5 2 3" xfId="29758" xr:uid="{227C6228-7BE0-4520-89AE-1C9FF53CC257}"/>
    <cellStyle name="SAPBEXstdDataEmph 3 2 4 5 3" xfId="18156" xr:uid="{BAA9231F-F47E-4D06-885B-94976632716C}"/>
    <cellStyle name="SAPBEXstdDataEmph 3 2 4 5 3 2" xfId="52017" xr:uid="{C6B3DF5D-6B06-4CA4-ACEF-D5204B9AC35B}"/>
    <cellStyle name="SAPBEXstdDataEmph 3 2 4 5 3 3" xfId="35291" xr:uid="{436B1FF1-FCF5-4564-8CC5-3503A54D6004}"/>
    <cellStyle name="SAPBEXstdDataEmph 3 2 4 5 4" xfId="40667" xr:uid="{1A183A2E-20F8-4530-AD74-59F17133CF5C}"/>
    <cellStyle name="SAPBEXstdDataEmph 3 2 4 5 5" xfId="23943" xr:uid="{97C9E3BF-35A4-4AA3-BECD-E25E5ED4C913}"/>
    <cellStyle name="SAPBEXstdDataEmph 3 2 4 6" xfId="7698" xr:uid="{E726C24E-5996-4811-8A23-3175C85F9DA5}"/>
    <cellStyle name="SAPBEXstdDataEmph 3 2 4 6 2" xfId="13562" xr:uid="{E9183547-73E6-4A0B-B0FC-052F392FC344}"/>
    <cellStyle name="SAPBEXstdDataEmph 3 2 4 6 2 2" xfId="47431" xr:uid="{947C6724-2676-4006-9134-56CD98102EAF}"/>
    <cellStyle name="SAPBEXstdDataEmph 3 2 4 6 2 3" xfId="30705" xr:uid="{0758C401-2C19-45DE-82CC-D9450D1A093A}"/>
    <cellStyle name="SAPBEXstdDataEmph 3 2 4 6 3" xfId="19103" xr:uid="{2C17003C-A291-4FF2-9175-75D36269CC96}"/>
    <cellStyle name="SAPBEXstdDataEmph 3 2 4 6 3 2" xfId="52964" xr:uid="{FD06081E-EB15-49DF-858B-BA4DB2DEF77B}"/>
    <cellStyle name="SAPBEXstdDataEmph 3 2 4 6 3 3" xfId="36238" xr:uid="{5F4CE668-CD5D-4F59-8475-A99DFB40F4FE}"/>
    <cellStyle name="SAPBEXstdDataEmph 3 2 4 6 4" xfId="41614" xr:uid="{E66B24B7-875F-43E3-BD32-633BD7800EB2}"/>
    <cellStyle name="SAPBEXstdDataEmph 3 2 4 6 5" xfId="24890" xr:uid="{0AB7FEC2-8C9D-45EE-A5D3-FE38219AB08A}"/>
    <cellStyle name="SAPBEXstdDataEmph 3 2 4 7" xfId="8791" xr:uid="{8E5C4388-9EC8-4601-81A9-E26C3CE2A3D0}"/>
    <cellStyle name="SAPBEXstdDataEmph 3 2 4 7 2" xfId="42664" xr:uid="{BF113790-A22C-4B04-9FBE-C89A19DF90D6}"/>
    <cellStyle name="SAPBEXstdDataEmph 3 2 4 7 3" xfId="25940" xr:uid="{909C8B77-AD8B-433F-BA54-63853982A4E0}"/>
    <cellStyle name="SAPBEXstdDataEmph 3 2 4 8" xfId="14342" xr:uid="{8898D1B2-E582-4983-9940-492AB4665BB9}"/>
    <cellStyle name="SAPBEXstdDataEmph 3 2 4 8 2" xfId="48203" xr:uid="{637F13C1-6FCC-41A0-8A2F-A633D2616F2A}"/>
    <cellStyle name="SAPBEXstdDataEmph 3 2 4 8 3" xfId="31477" xr:uid="{B9B25D50-B10C-4A12-BDE9-CFC554D9013B}"/>
    <cellStyle name="SAPBEXstdDataEmph 3 2 4 9" xfId="20126" xr:uid="{4F4032D2-A470-4147-A80D-0710AA2C0B63}"/>
    <cellStyle name="SAPBEXstdDataEmph 3 2 5" xfId="36628" xr:uid="{FBD95E9F-74F7-409F-A2DD-F1F86A127365}"/>
    <cellStyle name="SAPBEXstdDataEmph 3 2 6" xfId="19261" xr:uid="{48015A94-6FF9-43F2-BA3B-4A5B9E309F42}"/>
    <cellStyle name="SAPBEXstdDataEmph 3 3" xfId="2515" xr:uid="{00000000-0005-0000-0000-0000F20A0000}"/>
    <cellStyle name="SAPBEXstdDataEmph 3 3 2" xfId="4067" xr:uid="{A5BB2AAD-91D7-4C69-8474-BB6378AE76BE}"/>
    <cellStyle name="SAPBEXstdDataEmph 3 3 2 2" xfId="9948" xr:uid="{E87D874F-EF30-467C-8BD2-846F89DD73CF}"/>
    <cellStyle name="SAPBEXstdDataEmph 3 3 2 2 2" xfId="43820" xr:uid="{AC5FB2DE-94D4-46E1-840A-E415D5B4D921}"/>
    <cellStyle name="SAPBEXstdDataEmph 3 3 2 2 3" xfId="27094" xr:uid="{EA8C7B3E-2CD6-491B-B710-018208724F1C}"/>
    <cellStyle name="SAPBEXstdDataEmph 3 3 2 3" xfId="15494" xr:uid="{965CB2E1-D66E-41E9-BC50-E8B604F9EFB8}"/>
    <cellStyle name="SAPBEXstdDataEmph 3 3 2 3 2" xfId="49355" xr:uid="{BF6C1197-0898-4F84-9AA2-491DDABC1B90}"/>
    <cellStyle name="SAPBEXstdDataEmph 3 3 2 3 3" xfId="32629" xr:uid="{ECDF34A8-0628-4134-92DB-4540E736D29B}"/>
    <cellStyle name="SAPBEXstdDataEmph 3 3 2 4" xfId="21279" xr:uid="{4E43805E-0BC7-4ED7-A115-CA904EC743FF}"/>
    <cellStyle name="SAPBEXstdDataEmph 3 3 3" xfId="5696" xr:uid="{1D23D54D-43C5-4BF1-8B53-04BEE4ACF054}"/>
    <cellStyle name="SAPBEXstdDataEmph 3 3 3 2" xfId="11562" xr:uid="{88DD6FDB-F84B-4CC5-B42E-C505D96A6C46}"/>
    <cellStyle name="SAPBEXstdDataEmph 3 3 3 2 2" xfId="45431" xr:uid="{B7E0D515-AAEF-459A-8A01-691DDA757AF3}"/>
    <cellStyle name="SAPBEXstdDataEmph 3 3 3 2 3" xfId="28706" xr:uid="{AF73CF35-6F14-496D-8D04-92E2384BB889}"/>
    <cellStyle name="SAPBEXstdDataEmph 3 3 3 3" xfId="17104" xr:uid="{5800D0F5-934A-44BB-830B-B76512510B21}"/>
    <cellStyle name="SAPBEXstdDataEmph 3 3 3 3 2" xfId="50965" xr:uid="{5667DE6F-1D20-445C-8F92-53CD4878DBFF}"/>
    <cellStyle name="SAPBEXstdDataEmph 3 3 3 3 3" xfId="34239" xr:uid="{82745B58-3F69-4118-BF40-C86C3C4AE9B2}"/>
    <cellStyle name="SAPBEXstdDataEmph 3 3 3 4" xfId="39614" xr:uid="{310E0848-57A9-46B4-862D-EC28B0805EB5}"/>
    <cellStyle name="SAPBEXstdDataEmph 3 3 3 5" xfId="22891" xr:uid="{A9051DC5-74EB-4472-B77B-BB756347B286}"/>
    <cellStyle name="SAPBEXstdDataEmph 3 3 4" xfId="7408" xr:uid="{138E99E1-763A-4D34-9C4F-A1B6A83B2D12}"/>
    <cellStyle name="SAPBEXstdDataEmph 3 3 4 2" xfId="13272" xr:uid="{EA2FAB92-9255-4AF5-8058-A685D6CDCD43}"/>
    <cellStyle name="SAPBEXstdDataEmph 3 3 4 2 2" xfId="47141" xr:uid="{840BD7DC-C96E-4E52-853B-C24584142DE1}"/>
    <cellStyle name="SAPBEXstdDataEmph 3 3 4 2 3" xfId="30415" xr:uid="{D0FF6063-1565-47BA-AD34-AC4E16D907F5}"/>
    <cellStyle name="SAPBEXstdDataEmph 3 3 4 3" xfId="18813" xr:uid="{CA6CE318-9150-4B06-A1A4-3D2B95DBD255}"/>
    <cellStyle name="SAPBEXstdDataEmph 3 3 4 3 2" xfId="52674" xr:uid="{065C2EAC-77B9-496C-B771-8ABF5CA638BE}"/>
    <cellStyle name="SAPBEXstdDataEmph 3 3 4 3 3" xfId="35948" xr:uid="{0BFC6E2E-B3E0-4E71-9F70-05D6A4E9DB30}"/>
    <cellStyle name="SAPBEXstdDataEmph 3 3 4 4" xfId="41324" xr:uid="{DFA62194-5EEF-46A8-9B03-E6793E5BC275}"/>
    <cellStyle name="SAPBEXstdDataEmph 3 3 4 5" xfId="24600" xr:uid="{6A94CCFB-A6BA-4D4B-B142-EA7940F72842}"/>
    <cellStyle name="SAPBEXstdDataEmph 3 3 5" xfId="8502" xr:uid="{3528181C-38F3-411D-B43F-832F871B53DF}"/>
    <cellStyle name="SAPBEXstdDataEmph 3 3 5 2" xfId="42377" xr:uid="{41E64278-0016-4995-AA60-708797303C6B}"/>
    <cellStyle name="SAPBEXstdDataEmph 3 3 5 3" xfId="25652" xr:uid="{93F685AB-8557-45AF-B064-B8575DD7D9A5}"/>
    <cellStyle name="SAPBEXstdDataEmph 3 3 6" xfId="36927" xr:uid="{41F25B25-7C09-40A6-B4E5-81CED01E2740}"/>
    <cellStyle name="SAPBEXstdDataEmph 3 3 7" xfId="19840" xr:uid="{3B97FA0D-B777-4D87-967C-DE2E8786B3B2}"/>
    <cellStyle name="SAPBEXstdDataEmph 3 4" xfId="2516" xr:uid="{00000000-0005-0000-0000-0000F30A0000}"/>
    <cellStyle name="SAPBEXstdDataEmph 3 4 2" xfId="4068" xr:uid="{408FF2B8-F241-4435-9776-9C16C0B552E8}"/>
    <cellStyle name="SAPBEXstdDataEmph 3 4 2 2" xfId="9949" xr:uid="{01A45B6E-5DAD-4A42-A150-2C947B52AE92}"/>
    <cellStyle name="SAPBEXstdDataEmph 3 4 2 2 2" xfId="43821" xr:uid="{741F63CA-46C6-42A1-B6B9-E2C5BEE0E708}"/>
    <cellStyle name="SAPBEXstdDataEmph 3 4 2 2 3" xfId="27095" xr:uid="{29B4C697-9E08-4ECE-B842-683792F95ABE}"/>
    <cellStyle name="SAPBEXstdDataEmph 3 4 2 3" xfId="15495" xr:uid="{410D218A-A429-4271-8F0C-AE59B4505328}"/>
    <cellStyle name="SAPBEXstdDataEmph 3 4 2 3 2" xfId="49356" xr:uid="{29B2907E-624A-410D-AF16-68EA47AB084D}"/>
    <cellStyle name="SAPBEXstdDataEmph 3 4 2 3 3" xfId="32630" xr:uid="{6E469572-7D3F-4E12-8704-AF6B46F26A97}"/>
    <cellStyle name="SAPBEXstdDataEmph 3 4 2 4" xfId="21280" xr:uid="{F7C75EFC-BF23-4AF7-8CFE-0FE7B5044051}"/>
    <cellStyle name="SAPBEXstdDataEmph 3 4 3" xfId="5697" xr:uid="{007011B1-C7F2-48BD-9CF2-B145980B324E}"/>
    <cellStyle name="SAPBEXstdDataEmph 3 4 3 2" xfId="11563" xr:uid="{F7A23FA8-12B5-4F72-A164-264B27A75E2D}"/>
    <cellStyle name="SAPBEXstdDataEmph 3 4 3 2 2" xfId="45432" xr:uid="{D7FB47D1-EB71-4CE8-829B-EDCD64B437A1}"/>
    <cellStyle name="SAPBEXstdDataEmph 3 4 3 2 3" xfId="28707" xr:uid="{F2BC9E36-9696-4314-A8A9-1ABF19413C66}"/>
    <cellStyle name="SAPBEXstdDataEmph 3 4 3 3" xfId="17105" xr:uid="{C9940ACD-2B84-4E43-9B90-2FFE8EA4B795}"/>
    <cellStyle name="SAPBEXstdDataEmph 3 4 3 3 2" xfId="50966" xr:uid="{4B652918-0D11-4B2B-B0E4-0F2FD4DC166B}"/>
    <cellStyle name="SAPBEXstdDataEmph 3 4 3 3 3" xfId="34240" xr:uid="{3E8390F0-CA48-4FF1-A48F-AD7D231C786F}"/>
    <cellStyle name="SAPBEXstdDataEmph 3 4 3 4" xfId="39615" xr:uid="{0AF07759-3700-4C94-83F3-A7C43E22736F}"/>
    <cellStyle name="SAPBEXstdDataEmph 3 4 3 5" xfId="22892" xr:uid="{99C841ED-84EE-4530-AFF1-6D021D6F62AB}"/>
    <cellStyle name="SAPBEXstdDataEmph 3 4 4" xfId="7409" xr:uid="{091C40C8-CC81-452A-984B-7F28F3157B1A}"/>
    <cellStyle name="SAPBEXstdDataEmph 3 4 4 2" xfId="13273" xr:uid="{16D55C15-6920-445B-A941-3AC060270899}"/>
    <cellStyle name="SAPBEXstdDataEmph 3 4 4 2 2" xfId="47142" xr:uid="{81D5084A-7A73-46EF-A30E-ECAB77E4AB2B}"/>
    <cellStyle name="SAPBEXstdDataEmph 3 4 4 2 3" xfId="30416" xr:uid="{085003EF-FCA3-4F91-BDE4-4E3A3F9283AA}"/>
    <cellStyle name="SAPBEXstdDataEmph 3 4 4 3" xfId="18814" xr:uid="{4AC9D5EC-CE14-4804-999C-60F2D6641590}"/>
    <cellStyle name="SAPBEXstdDataEmph 3 4 4 3 2" xfId="52675" xr:uid="{89724A9F-B5B8-4AA8-8DCE-382D0A5781D9}"/>
    <cellStyle name="SAPBEXstdDataEmph 3 4 4 3 3" xfId="35949" xr:uid="{B19861AD-6D3C-4C5B-949D-104BB5EF52F5}"/>
    <cellStyle name="SAPBEXstdDataEmph 3 4 4 4" xfId="41325" xr:uid="{9BDD9051-A9D4-4E7F-9D49-D67C5640D30B}"/>
    <cellStyle name="SAPBEXstdDataEmph 3 4 4 5" xfId="24601" xr:uid="{11E9E785-6137-4787-8EF2-DA4A80021EB5}"/>
    <cellStyle name="SAPBEXstdDataEmph 3 4 5" xfId="8503" xr:uid="{A3336F36-0556-4E03-86B3-4E5C103CC8AA}"/>
    <cellStyle name="SAPBEXstdDataEmph 3 4 5 2" xfId="42378" xr:uid="{C7563475-20E4-4761-B833-63C510933F5A}"/>
    <cellStyle name="SAPBEXstdDataEmph 3 4 5 3" xfId="25653" xr:uid="{F79CA964-E5A0-4EB3-A96B-15A4E349D97A}"/>
    <cellStyle name="SAPBEXstdDataEmph 3 4 6" xfId="36928" xr:uid="{C41F6F70-992D-4497-8C3B-7101EE056713}"/>
    <cellStyle name="SAPBEXstdDataEmph 3 4 7" xfId="19841" xr:uid="{E54EC3EC-6C00-4E8B-93AF-69AF54E4A0AA}"/>
    <cellStyle name="SAPBEXstdDataEmph 3 5" xfId="2840" xr:uid="{00000000-0005-0000-0000-0000F40A0000}"/>
    <cellStyle name="SAPBEXstdDataEmph 3 5 2" xfId="4360" xr:uid="{2F253D43-3888-472D-BADF-096882A4F4DB}"/>
    <cellStyle name="SAPBEXstdDataEmph 3 5 2 2" xfId="10241" xr:uid="{D5836467-EE4C-43F3-B19D-1A1FD23DFF37}"/>
    <cellStyle name="SAPBEXstdDataEmph 3 5 2 2 2" xfId="44111" xr:uid="{8D1F41C3-AD07-4B9A-8B34-FF3C04697D78}"/>
    <cellStyle name="SAPBEXstdDataEmph 3 5 2 2 3" xfId="27386" xr:uid="{C0A1BE1E-D242-4112-A8E1-DE8B54B6A562}"/>
    <cellStyle name="SAPBEXstdDataEmph 3 5 2 3" xfId="15784" xr:uid="{2616478B-86A3-4B1A-B40C-408C7E6B7AE6}"/>
    <cellStyle name="SAPBEXstdDataEmph 3 5 2 3 2" xfId="49645" xr:uid="{E241D583-3DF1-475F-ABFB-DE44A61E3059}"/>
    <cellStyle name="SAPBEXstdDataEmph 3 5 2 3 3" xfId="32919" xr:uid="{AD3D3EAC-07A1-4F30-9FAC-EEF869EB0E1C}"/>
    <cellStyle name="SAPBEXstdDataEmph 3 5 2 4" xfId="38294" xr:uid="{21A6221D-1708-4530-B5A9-CF4F45BFD47E}"/>
    <cellStyle name="SAPBEXstdDataEmph 3 5 2 5" xfId="21571" xr:uid="{37D2E64E-693C-4B9B-AD59-AA688B8531FB}"/>
    <cellStyle name="SAPBEXstdDataEmph 3 5 3" xfId="5233" xr:uid="{480FE412-D5F9-41B4-B0B1-23266A47E4CC}"/>
    <cellStyle name="SAPBEXstdDataEmph 3 5 3 2" xfId="11099" xr:uid="{0A2D25D1-7A93-4E87-A9C8-9F95567483FD}"/>
    <cellStyle name="SAPBEXstdDataEmph 3 5 3 2 2" xfId="44969" xr:uid="{BD6DC163-0BC6-4B26-90D5-02B978CE3373}"/>
    <cellStyle name="SAPBEXstdDataEmph 3 5 3 2 3" xfId="28244" xr:uid="{ABD57A85-ABAE-4439-AD2C-9BC9B431B08F}"/>
    <cellStyle name="SAPBEXstdDataEmph 3 5 3 3" xfId="16642" xr:uid="{8667BC10-BE24-4C68-A886-3B150D481278}"/>
    <cellStyle name="SAPBEXstdDataEmph 3 5 3 3 2" xfId="50503" xr:uid="{B44425E8-B57B-4496-AFD3-050C11D75418}"/>
    <cellStyle name="SAPBEXstdDataEmph 3 5 3 3 3" xfId="33777" xr:uid="{7608EE27-30D2-4355-8400-70817B24A5F5}"/>
    <cellStyle name="SAPBEXstdDataEmph 3 5 3 4" xfId="39152" xr:uid="{49EA7742-EFAB-4C8D-806C-291DC099644E}"/>
    <cellStyle name="SAPBEXstdDataEmph 3 5 3 5" xfId="22429" xr:uid="{6486FFE5-1059-437A-9C7A-D9A9FD30880D}"/>
    <cellStyle name="SAPBEXstdDataEmph 3 5 4" xfId="5981" xr:uid="{7DCE9828-A1A9-401D-89D3-71EA8B11AC77}"/>
    <cellStyle name="SAPBEXstdDataEmph 3 5 4 2" xfId="11847" xr:uid="{3B73D4BA-5C91-4FCA-B5AF-EBC05601B0BB}"/>
    <cellStyle name="SAPBEXstdDataEmph 3 5 4 2 2" xfId="45716" xr:uid="{17086227-D3E4-4178-A8F7-F7DEFCCDA267}"/>
    <cellStyle name="SAPBEXstdDataEmph 3 5 4 2 3" xfId="28991" xr:uid="{9098B3B7-FA77-4017-8259-C6482E7018D0}"/>
    <cellStyle name="SAPBEXstdDataEmph 3 5 4 3" xfId="17389" xr:uid="{32BCEEF5-A088-4109-9FE3-B8191F3548F5}"/>
    <cellStyle name="SAPBEXstdDataEmph 3 5 4 3 2" xfId="51250" xr:uid="{A5B53A5F-569A-41C8-92EB-55B39D0FDC50}"/>
    <cellStyle name="SAPBEXstdDataEmph 3 5 4 3 3" xfId="34524" xr:uid="{11E1C473-9491-4E3C-ADA7-47DD171A8B7B}"/>
    <cellStyle name="SAPBEXstdDataEmph 3 5 4 4" xfId="39899" xr:uid="{980B5955-139D-4862-B09F-D7002AAA5C60}"/>
    <cellStyle name="SAPBEXstdDataEmph 3 5 4 5" xfId="23176" xr:uid="{80B2F6ED-F834-47D5-B52C-A7E9A0D231B4}"/>
    <cellStyle name="SAPBEXstdDataEmph 3 5 5" xfId="6750" xr:uid="{086E30D7-4606-4EE3-895D-65DE0D42E432}"/>
    <cellStyle name="SAPBEXstdDataEmph 3 5 5 2" xfId="12614" xr:uid="{0DEAD835-B64F-42CE-B78C-1C3623A903E1}"/>
    <cellStyle name="SAPBEXstdDataEmph 3 5 5 2 2" xfId="46483" xr:uid="{459818FB-98B8-4EC7-8130-71CFAF1B1610}"/>
    <cellStyle name="SAPBEXstdDataEmph 3 5 5 2 3" xfId="29757" xr:uid="{9F165B79-1205-45AC-A1C7-F6C4341E5C6C}"/>
    <cellStyle name="SAPBEXstdDataEmph 3 5 5 3" xfId="18155" xr:uid="{CAD537F9-C47F-435E-A46B-1F0FE1EF5383}"/>
    <cellStyle name="SAPBEXstdDataEmph 3 5 5 3 2" xfId="52016" xr:uid="{4D815847-5070-4EFC-A816-2B21FCB13C22}"/>
    <cellStyle name="SAPBEXstdDataEmph 3 5 5 3 3" xfId="35290" xr:uid="{5341F5CB-355B-4A00-A93A-294CD7435DCF}"/>
    <cellStyle name="SAPBEXstdDataEmph 3 5 5 4" xfId="40666" xr:uid="{3C43DFF6-B669-4E18-A47B-9B4B5423AB8E}"/>
    <cellStyle name="SAPBEXstdDataEmph 3 5 5 5" xfId="23942" xr:uid="{D565B9D4-AB4D-4A62-B16F-E18731E5D00E}"/>
    <cellStyle name="SAPBEXstdDataEmph 3 5 6" xfId="7697" xr:uid="{651A3205-431A-4321-88B7-A0CEC93D22D6}"/>
    <cellStyle name="SAPBEXstdDataEmph 3 5 6 2" xfId="13561" xr:uid="{21B46BC5-89B6-4F38-8C6A-CBFB3AC390CB}"/>
    <cellStyle name="SAPBEXstdDataEmph 3 5 6 2 2" xfId="47430" xr:uid="{7AE13B85-F25B-46D4-927B-9E337BCBBAFB}"/>
    <cellStyle name="SAPBEXstdDataEmph 3 5 6 2 3" xfId="30704" xr:uid="{CAE7D483-C682-410A-8078-B7719AFDA1A7}"/>
    <cellStyle name="SAPBEXstdDataEmph 3 5 6 3" xfId="19102" xr:uid="{A039733B-D417-48E8-A67E-1BE67D1D4B45}"/>
    <cellStyle name="SAPBEXstdDataEmph 3 5 6 3 2" xfId="52963" xr:uid="{FFD61C2D-37C2-4A63-8E60-A3AF5F7244FB}"/>
    <cellStyle name="SAPBEXstdDataEmph 3 5 6 3 3" xfId="36237" xr:uid="{2CD97A4C-96CE-4D3E-8E4C-3E493ABCB4DE}"/>
    <cellStyle name="SAPBEXstdDataEmph 3 5 6 4" xfId="41613" xr:uid="{5099F05C-8E55-4CBF-8AB6-D7A031F4FC6E}"/>
    <cellStyle name="SAPBEXstdDataEmph 3 5 6 5" xfId="24889" xr:uid="{9C2EB32B-37BA-46E1-BD82-522BE1F835E8}"/>
    <cellStyle name="SAPBEXstdDataEmph 3 5 7" xfId="8790" xr:uid="{76B1FF5F-4614-4A09-8143-46A230F6B123}"/>
    <cellStyle name="SAPBEXstdDataEmph 3 5 7 2" xfId="42663" xr:uid="{A8BDB2BA-C3CC-4A53-812D-792F559EDF13}"/>
    <cellStyle name="SAPBEXstdDataEmph 3 5 7 3" xfId="25939" xr:uid="{CCD9BE7A-EBAE-4E6C-A25F-C862B79E01DF}"/>
    <cellStyle name="SAPBEXstdDataEmph 3 5 8" xfId="14341" xr:uid="{CF807746-FD1F-4562-9560-D1B55BE0204E}"/>
    <cellStyle name="SAPBEXstdDataEmph 3 5 8 2" xfId="48202" xr:uid="{C778F880-9300-45D8-9F3C-73EF184DF0A3}"/>
    <cellStyle name="SAPBEXstdDataEmph 3 5 8 3" xfId="31476" xr:uid="{009629DD-F214-4F58-BD0D-4A27A8D38737}"/>
    <cellStyle name="SAPBEXstdDataEmph 3 5 9" xfId="20125" xr:uid="{63CF8786-8A59-4036-9FC1-C8943F8D001A}"/>
    <cellStyle name="SAPBEXstdDataEmph 3 6" xfId="36627" xr:uid="{5CA26291-7E6C-4C20-9FB5-A82ABF796BBB}"/>
    <cellStyle name="SAPBEXstdDataEmph 3 7" xfId="19260" xr:uid="{AC386136-3FE8-4B2F-95CD-370119C8DA70}"/>
    <cellStyle name="SAPBEXstdDataEmph 4" xfId="1215" xr:uid="{00000000-0005-0000-0000-0000F50A0000}"/>
    <cellStyle name="SAPBEXstdDataEmph 4 2" xfId="2517" xr:uid="{00000000-0005-0000-0000-0000F60A0000}"/>
    <cellStyle name="SAPBEXstdDataEmph 4 2 2" xfId="4069" xr:uid="{3D2D3A16-C213-4026-AD66-DD6D248FBE36}"/>
    <cellStyle name="SAPBEXstdDataEmph 4 2 2 2" xfId="9950" xr:uid="{BEC82FB0-05D7-41CE-85E0-CCC331CE5A2A}"/>
    <cellStyle name="SAPBEXstdDataEmph 4 2 2 2 2" xfId="43822" xr:uid="{78159357-D215-499F-8AF3-FE79C0C7FC3F}"/>
    <cellStyle name="SAPBEXstdDataEmph 4 2 2 2 3" xfId="27096" xr:uid="{B52C25D6-0579-4DC6-AD35-23E02C47E6FE}"/>
    <cellStyle name="SAPBEXstdDataEmph 4 2 2 3" xfId="15496" xr:uid="{E665CBA1-5BBB-4894-8AD9-4F9589D02E92}"/>
    <cellStyle name="SAPBEXstdDataEmph 4 2 2 3 2" xfId="49357" xr:uid="{2A71CCFD-F921-4C31-AF53-4984315EF2C6}"/>
    <cellStyle name="SAPBEXstdDataEmph 4 2 2 3 3" xfId="32631" xr:uid="{0ECF7F96-AA8A-4CC7-92BC-C57DE8899F7B}"/>
    <cellStyle name="SAPBEXstdDataEmph 4 2 2 4" xfId="38025" xr:uid="{9AA0784B-A09C-4FA0-BAAD-A620356082D6}"/>
    <cellStyle name="SAPBEXstdDataEmph 4 2 2 5" xfId="21281" xr:uid="{DB4E42B1-89C1-44B2-A886-ED9770E3FC71}"/>
    <cellStyle name="SAPBEXstdDataEmph 4 2 3" xfId="4967" xr:uid="{52789CFD-AE2C-4A49-BA59-65350AE6F94C}"/>
    <cellStyle name="SAPBEXstdDataEmph 4 2 3 2" xfId="10833" xr:uid="{DD4964C9-0918-46CD-8F1E-93445D94F94F}"/>
    <cellStyle name="SAPBEXstdDataEmph 4 2 3 2 2" xfId="44703" xr:uid="{C71223A9-A8FD-424B-920E-524580561AE5}"/>
    <cellStyle name="SAPBEXstdDataEmph 4 2 3 2 3" xfId="27978" xr:uid="{57F677D3-65C1-4414-A7C6-3F83EBF52328}"/>
    <cellStyle name="SAPBEXstdDataEmph 4 2 3 3" xfId="16376" xr:uid="{88C58782-9E7F-4ABB-930B-A8D25C51B17A}"/>
    <cellStyle name="SAPBEXstdDataEmph 4 2 3 3 2" xfId="50237" xr:uid="{8289F551-E25D-43F2-A0BD-CBC286F67A5C}"/>
    <cellStyle name="SAPBEXstdDataEmph 4 2 3 3 3" xfId="33511" xr:uid="{7DA3AF62-D31F-4BEC-8AB2-EEF994DAC320}"/>
    <cellStyle name="SAPBEXstdDataEmph 4 2 3 4" xfId="38886" xr:uid="{B815EFB7-DB96-4D1D-898D-E0F1B5D93A55}"/>
    <cellStyle name="SAPBEXstdDataEmph 4 2 3 5" xfId="22163" xr:uid="{2D3B4EC1-F27E-4DFD-BD5C-836492FCF6B0}"/>
    <cellStyle name="SAPBEXstdDataEmph 4 2 4" xfId="5698" xr:uid="{089BC267-F686-456A-BA16-ACB412625278}"/>
    <cellStyle name="SAPBEXstdDataEmph 4 2 4 2" xfId="11564" xr:uid="{53C3BDCF-ADF1-463B-93F9-CBAD0B0E43B8}"/>
    <cellStyle name="SAPBEXstdDataEmph 4 2 4 2 2" xfId="45433" xr:uid="{5FA79A38-A2EA-402E-9C13-83712425D9C8}"/>
    <cellStyle name="SAPBEXstdDataEmph 4 2 4 2 3" xfId="28708" xr:uid="{1BBDDEB5-28D8-4DE1-A5BD-4EE1FD6CD23B}"/>
    <cellStyle name="SAPBEXstdDataEmph 4 2 4 3" xfId="17106" xr:uid="{B5D5FD6B-865E-48C5-B46E-196622FFCDC9}"/>
    <cellStyle name="SAPBEXstdDataEmph 4 2 4 3 2" xfId="50967" xr:uid="{31AC8635-691B-4251-8895-D3F043323A0A}"/>
    <cellStyle name="SAPBEXstdDataEmph 4 2 4 3 3" xfId="34241" xr:uid="{FF4FC113-48C0-4C7B-9986-2D13B09A747B}"/>
    <cellStyle name="SAPBEXstdDataEmph 4 2 4 4" xfId="39616" xr:uid="{1608E141-78D7-46E1-A22E-E7C57F61D6D5}"/>
    <cellStyle name="SAPBEXstdDataEmph 4 2 4 5" xfId="22893" xr:uid="{237FFE97-FA37-497D-8732-5E43F1C97648}"/>
    <cellStyle name="SAPBEXstdDataEmph 4 2 5" xfId="6486" xr:uid="{FAE6AEA1-94CC-4BE3-9284-D39D76822EA8}"/>
    <cellStyle name="SAPBEXstdDataEmph 4 2 5 2" xfId="12350" xr:uid="{5D8C7970-5A46-495C-8B58-FE9ECAFF39A7}"/>
    <cellStyle name="SAPBEXstdDataEmph 4 2 5 2 2" xfId="46219" xr:uid="{30771F12-F482-4095-9BA3-3EDF25A40551}"/>
    <cellStyle name="SAPBEXstdDataEmph 4 2 5 2 3" xfId="29494" xr:uid="{E1134FA5-94B1-4869-B2C3-83FFBCB98A4B}"/>
    <cellStyle name="SAPBEXstdDataEmph 4 2 5 3" xfId="17892" xr:uid="{DDCEAA95-85F5-4F2C-AB24-9898F92235E4}"/>
    <cellStyle name="SAPBEXstdDataEmph 4 2 5 3 2" xfId="51753" xr:uid="{1DB8E8ED-BFF1-4F33-B0F3-E33AAE404C17}"/>
    <cellStyle name="SAPBEXstdDataEmph 4 2 5 3 3" xfId="35027" xr:uid="{9FE3A621-3BC3-410C-B402-6177CD28E960}"/>
    <cellStyle name="SAPBEXstdDataEmph 4 2 5 4" xfId="40402" xr:uid="{6CA03C48-BD01-4C60-BFA3-C287C827FD5A}"/>
    <cellStyle name="SAPBEXstdDataEmph 4 2 5 5" xfId="23679" xr:uid="{96523C7C-AD95-4321-BDB4-D48FFAD81AC6}"/>
    <cellStyle name="SAPBEXstdDataEmph 4 2 6" xfId="7410" xr:uid="{F6C20D87-0A0B-41F0-A536-80FEABD37C3D}"/>
    <cellStyle name="SAPBEXstdDataEmph 4 2 6 2" xfId="13274" xr:uid="{EB083FFE-927B-4939-8FAE-1C762D86D090}"/>
    <cellStyle name="SAPBEXstdDataEmph 4 2 6 2 2" xfId="47143" xr:uid="{7C837102-637A-42D3-8467-1C930CB462B1}"/>
    <cellStyle name="SAPBEXstdDataEmph 4 2 6 2 3" xfId="30417" xr:uid="{4FF1E21A-884B-4D10-97EC-9509EB74F218}"/>
    <cellStyle name="SAPBEXstdDataEmph 4 2 6 3" xfId="18815" xr:uid="{7AEA781F-AE5C-4916-B0D8-059C837454B6}"/>
    <cellStyle name="SAPBEXstdDataEmph 4 2 6 3 2" xfId="52676" xr:uid="{D0A9FEF6-1735-474E-9FB2-21CB628D7E18}"/>
    <cellStyle name="SAPBEXstdDataEmph 4 2 6 3 3" xfId="35950" xr:uid="{4448AB7F-B601-40D0-A320-780483A28E50}"/>
    <cellStyle name="SAPBEXstdDataEmph 4 2 6 4" xfId="41326" xr:uid="{525C3FAC-5334-4194-9965-9768C7D4E5A2}"/>
    <cellStyle name="SAPBEXstdDataEmph 4 2 6 5" xfId="24602" xr:uid="{8DF2FD07-DD15-434F-A236-6511042E5787}"/>
    <cellStyle name="SAPBEXstdDataEmph 4 2 7" xfId="8504" xr:uid="{B3EA13D2-45B4-4902-BDAC-B137C69D39E2}"/>
    <cellStyle name="SAPBEXstdDataEmph 4 2 7 2" xfId="42379" xr:uid="{DF471BF7-1B9D-43D9-B2C7-92CAFE269DEA}"/>
    <cellStyle name="SAPBEXstdDataEmph 4 2 7 3" xfId="25654" xr:uid="{776714F4-6DB4-468F-B7DB-70B41427172C}"/>
    <cellStyle name="SAPBEXstdDataEmph 4 2 8" xfId="14078" xr:uid="{0AE6F6E4-A4B5-4213-9D4B-9A9FCBCD90B2}"/>
    <cellStyle name="SAPBEXstdDataEmph 4 2 8 2" xfId="47939" xr:uid="{6619BBCC-5797-46B9-99E8-334336DABDFD}"/>
    <cellStyle name="SAPBEXstdDataEmph 4 2 8 3" xfId="31213" xr:uid="{E1358734-23E8-4AA6-A884-E8ABC0338F5A}"/>
    <cellStyle name="SAPBEXstdDataEmph 4 2 9" xfId="19842" xr:uid="{3B56EE8B-DF98-4BD3-BDD0-E14E8753F5B8}"/>
    <cellStyle name="SAPBEXstdDataEmph 4 3" xfId="2518" xr:uid="{00000000-0005-0000-0000-0000F70A0000}"/>
    <cellStyle name="SAPBEXstdDataEmph 4 3 2" xfId="4070" xr:uid="{77A24148-7505-438D-BA38-D7B5C7824CDF}"/>
    <cellStyle name="SAPBEXstdDataEmph 4 3 2 2" xfId="9951" xr:uid="{E83FC41F-340E-4867-9D93-5A4652EB81A8}"/>
    <cellStyle name="SAPBEXstdDataEmph 4 3 2 2 2" xfId="43823" xr:uid="{FCFF2A63-6F4A-46FB-B4CB-9D839D386ADB}"/>
    <cellStyle name="SAPBEXstdDataEmph 4 3 2 2 3" xfId="27097" xr:uid="{33C8CC01-067A-431F-8625-6080375D35F9}"/>
    <cellStyle name="SAPBEXstdDataEmph 4 3 2 3" xfId="15497" xr:uid="{2EC6D100-5001-44BC-961D-AEA5391546F4}"/>
    <cellStyle name="SAPBEXstdDataEmph 4 3 2 3 2" xfId="49358" xr:uid="{E3022607-249D-4122-ADCB-F0AE6E9B80C2}"/>
    <cellStyle name="SAPBEXstdDataEmph 4 3 2 3 3" xfId="32632" xr:uid="{E5303E1B-0979-4849-BB1F-E9903BA03B9C}"/>
    <cellStyle name="SAPBEXstdDataEmph 4 3 2 4" xfId="38026" xr:uid="{E56C5F13-9286-44CF-8F8F-6A4401121A01}"/>
    <cellStyle name="SAPBEXstdDataEmph 4 3 2 5" xfId="21282" xr:uid="{19DBC1C6-A0D6-47F4-95EC-B2B84C1E3A14}"/>
    <cellStyle name="SAPBEXstdDataEmph 4 3 3" xfId="4968" xr:uid="{B8155B9A-55D2-4E89-8D51-C458A0395553}"/>
    <cellStyle name="SAPBEXstdDataEmph 4 3 3 2" xfId="10834" xr:uid="{A4FEEFE3-C847-4DF6-ADE8-DB68141C8565}"/>
    <cellStyle name="SAPBEXstdDataEmph 4 3 3 2 2" xfId="44704" xr:uid="{8F0C4F19-E23E-41E9-8A2E-F9D6897AE8A0}"/>
    <cellStyle name="SAPBEXstdDataEmph 4 3 3 2 3" xfId="27979" xr:uid="{AD347624-0173-4755-8F69-C84D1E8A7A55}"/>
    <cellStyle name="SAPBEXstdDataEmph 4 3 3 3" xfId="16377" xr:uid="{E01AAE06-FE86-42B7-AC5A-54F257D54A36}"/>
    <cellStyle name="SAPBEXstdDataEmph 4 3 3 3 2" xfId="50238" xr:uid="{BCCFE63B-9B56-4783-A132-B1F19BB654BB}"/>
    <cellStyle name="SAPBEXstdDataEmph 4 3 3 3 3" xfId="33512" xr:uid="{B0108631-19C6-4AFC-985D-C278E9685C4A}"/>
    <cellStyle name="SAPBEXstdDataEmph 4 3 3 4" xfId="38887" xr:uid="{5E90DB7E-0F7A-480D-A736-4D30305C7CE2}"/>
    <cellStyle name="SAPBEXstdDataEmph 4 3 3 5" xfId="22164" xr:uid="{2C3D82A8-9A44-4C2A-9005-46D4A33D4E7D}"/>
    <cellStyle name="SAPBEXstdDataEmph 4 3 4" xfId="5699" xr:uid="{E80C5C9D-258B-4498-AFCC-DDB8522FC677}"/>
    <cellStyle name="SAPBEXstdDataEmph 4 3 4 2" xfId="11565" xr:uid="{32FEC8AF-45FD-41C1-B304-9625D81D9512}"/>
    <cellStyle name="SAPBEXstdDataEmph 4 3 4 2 2" xfId="45434" xr:uid="{6234D0DB-C90C-424E-BF3A-750745900E34}"/>
    <cellStyle name="SAPBEXstdDataEmph 4 3 4 2 3" xfId="28709" xr:uid="{D5F80A2F-A015-4133-9303-63117236B521}"/>
    <cellStyle name="SAPBEXstdDataEmph 4 3 4 3" xfId="17107" xr:uid="{8BB360E1-B470-4F3F-8EBC-96BCE48BB109}"/>
    <cellStyle name="SAPBEXstdDataEmph 4 3 4 3 2" xfId="50968" xr:uid="{9A74D6E9-50B7-4C23-B1CE-4AE929F27F0F}"/>
    <cellStyle name="SAPBEXstdDataEmph 4 3 4 3 3" xfId="34242" xr:uid="{16B47137-33C8-4C90-9998-C9E9A9431240}"/>
    <cellStyle name="SAPBEXstdDataEmph 4 3 4 4" xfId="39617" xr:uid="{278FC361-8DCE-4DDD-A6D0-D75FB034AE44}"/>
    <cellStyle name="SAPBEXstdDataEmph 4 3 4 5" xfId="22894" xr:uid="{6207CF14-D7FA-4A1D-ABF6-BCF6A2B7D9D9}"/>
    <cellStyle name="SAPBEXstdDataEmph 4 3 5" xfId="6487" xr:uid="{CA9FAE1D-D71B-4ECA-9800-B9D6E7B3C0A1}"/>
    <cellStyle name="SAPBEXstdDataEmph 4 3 5 2" xfId="12351" xr:uid="{7B0771A6-CCBC-4C01-AD2D-B368163A4DD3}"/>
    <cellStyle name="SAPBEXstdDataEmph 4 3 5 2 2" xfId="46220" xr:uid="{92EC1FE6-4DEC-42D1-A00D-3FB82B22D17C}"/>
    <cellStyle name="SAPBEXstdDataEmph 4 3 5 2 3" xfId="29495" xr:uid="{86F94DAA-B77D-4A29-B7D3-8E20451FC91A}"/>
    <cellStyle name="SAPBEXstdDataEmph 4 3 5 3" xfId="17893" xr:uid="{494B9206-D234-41D9-9660-23EEA0D5F7B9}"/>
    <cellStyle name="SAPBEXstdDataEmph 4 3 5 3 2" xfId="51754" xr:uid="{B8323597-55FC-4CD3-8438-71384E51B6BE}"/>
    <cellStyle name="SAPBEXstdDataEmph 4 3 5 3 3" xfId="35028" xr:uid="{5235A57F-9EF6-4290-8EC0-4FA38CB12102}"/>
    <cellStyle name="SAPBEXstdDataEmph 4 3 5 4" xfId="40403" xr:uid="{71B16FC0-C5C8-4607-AE3A-B588640E7F49}"/>
    <cellStyle name="SAPBEXstdDataEmph 4 3 5 5" xfId="23680" xr:uid="{907C4755-EB03-486A-8217-56EE743D58AC}"/>
    <cellStyle name="SAPBEXstdDataEmph 4 3 6" xfId="7411" xr:uid="{53F3C831-0E36-4785-8491-49E8ADFB89C9}"/>
    <cellStyle name="SAPBEXstdDataEmph 4 3 6 2" xfId="13275" xr:uid="{D1468E0B-D356-48BA-94AB-CBBAC1AE4144}"/>
    <cellStyle name="SAPBEXstdDataEmph 4 3 6 2 2" xfId="47144" xr:uid="{D0A24C81-27EC-477E-8E10-4565B4F189C9}"/>
    <cellStyle name="SAPBEXstdDataEmph 4 3 6 2 3" xfId="30418" xr:uid="{E1F55DA3-9EA7-4436-8650-A96D1AEDBCC0}"/>
    <cellStyle name="SAPBEXstdDataEmph 4 3 6 3" xfId="18816" xr:uid="{99097967-162E-44B5-A77E-2D3E01CD77FA}"/>
    <cellStyle name="SAPBEXstdDataEmph 4 3 6 3 2" xfId="52677" xr:uid="{F2FAF3A0-67C3-4538-8DFA-E5EC2FEE08FC}"/>
    <cellStyle name="SAPBEXstdDataEmph 4 3 6 3 3" xfId="35951" xr:uid="{808603C8-B162-4517-BED5-D5A2EEDA4A13}"/>
    <cellStyle name="SAPBEXstdDataEmph 4 3 6 4" xfId="41327" xr:uid="{6A5034AE-A09A-4244-A82F-631E4A79DF1C}"/>
    <cellStyle name="SAPBEXstdDataEmph 4 3 6 5" xfId="24603" xr:uid="{003626DF-E331-4B41-8936-4B971069E09F}"/>
    <cellStyle name="SAPBEXstdDataEmph 4 3 7" xfId="8505" xr:uid="{15B58987-A230-4246-8A03-9AD21C4407C1}"/>
    <cellStyle name="SAPBEXstdDataEmph 4 3 7 2" xfId="42380" xr:uid="{DA58B4A2-D228-4F6D-8233-F0AE2650286B}"/>
    <cellStyle name="SAPBEXstdDataEmph 4 3 7 3" xfId="25655" xr:uid="{7B7435B1-855B-423B-861E-22B0AE975F13}"/>
    <cellStyle name="SAPBEXstdDataEmph 4 3 8" xfId="14079" xr:uid="{FD6DD793-85E0-4BEC-981B-B8C5E3762A80}"/>
    <cellStyle name="SAPBEXstdDataEmph 4 3 8 2" xfId="47940" xr:uid="{2AE2BD62-8CF9-473B-8762-AD041D7FA1ED}"/>
    <cellStyle name="SAPBEXstdDataEmph 4 3 8 3" xfId="31214" xr:uid="{1C4E0B0E-3533-43E2-9EED-EC0DA8E87FA9}"/>
    <cellStyle name="SAPBEXstdDataEmph 4 3 9" xfId="19843" xr:uid="{164E9B46-7310-4868-BFE0-E0621F83DEAC}"/>
    <cellStyle name="SAPBEXstdDataEmph 4 4" xfId="2842" xr:uid="{00000000-0005-0000-0000-0000F80A0000}"/>
    <cellStyle name="SAPBEXstdDataEmph 4 4 2" xfId="4362" xr:uid="{881725C1-EE26-42A0-99E8-43DD779EA61C}"/>
    <cellStyle name="SAPBEXstdDataEmph 4 4 2 2" xfId="10243" xr:uid="{7CDD6588-B24A-4E33-A2C6-854841D4FD4D}"/>
    <cellStyle name="SAPBEXstdDataEmph 4 4 2 2 2" xfId="44113" xr:uid="{DC62DD4A-A7AC-47BD-B7A7-ECB88A99D673}"/>
    <cellStyle name="SAPBEXstdDataEmph 4 4 2 2 3" xfId="27388" xr:uid="{A8B1812F-B225-46C4-B6D5-1551CD9BFD30}"/>
    <cellStyle name="SAPBEXstdDataEmph 4 4 2 3" xfId="15786" xr:uid="{9130D54C-E968-4ABA-AC46-BEC7FB4F97D0}"/>
    <cellStyle name="SAPBEXstdDataEmph 4 4 2 3 2" xfId="49647" xr:uid="{690D758B-2F89-4EF6-A8C8-EED507D244CD}"/>
    <cellStyle name="SAPBEXstdDataEmph 4 4 2 3 3" xfId="32921" xr:uid="{4318C1B1-72A6-48B3-9D8B-2868C1DC5649}"/>
    <cellStyle name="SAPBEXstdDataEmph 4 4 2 4" xfId="38296" xr:uid="{BC642679-7675-4423-ACE5-7F6090777FC4}"/>
    <cellStyle name="SAPBEXstdDataEmph 4 4 2 5" xfId="21573" xr:uid="{1A6D7721-E964-403D-8E3D-37D8C45B94B4}"/>
    <cellStyle name="SAPBEXstdDataEmph 4 4 3" xfId="5235" xr:uid="{3D7CF8DA-5A1D-4D0D-B7B7-7629331EF398}"/>
    <cellStyle name="SAPBEXstdDataEmph 4 4 3 2" xfId="11101" xr:uid="{8DE30B7A-24F8-4FB9-A063-A2637C2BF9EE}"/>
    <cellStyle name="SAPBEXstdDataEmph 4 4 3 2 2" xfId="44971" xr:uid="{BF4F4D0C-1479-4272-927B-2BF54B3DB89A}"/>
    <cellStyle name="SAPBEXstdDataEmph 4 4 3 2 3" xfId="28246" xr:uid="{57B74C8F-9A59-4D1F-938A-584EFE2B916C}"/>
    <cellStyle name="SAPBEXstdDataEmph 4 4 3 3" xfId="16644" xr:uid="{11175436-BEF1-436A-92E6-77C607AC9F38}"/>
    <cellStyle name="SAPBEXstdDataEmph 4 4 3 3 2" xfId="50505" xr:uid="{EB2AC7B3-7DC8-4FED-B193-47BFB1CBE4BA}"/>
    <cellStyle name="SAPBEXstdDataEmph 4 4 3 3 3" xfId="33779" xr:uid="{4FFBA34C-A880-4852-AEF8-1F940544112C}"/>
    <cellStyle name="SAPBEXstdDataEmph 4 4 3 4" xfId="39154" xr:uid="{3092995E-4A6D-4615-B445-CDCA5960D551}"/>
    <cellStyle name="SAPBEXstdDataEmph 4 4 3 5" xfId="22431" xr:uid="{8A7C23E7-5730-4B80-B442-2748A9CB5792}"/>
    <cellStyle name="SAPBEXstdDataEmph 4 4 4" xfId="5983" xr:uid="{E8DC8ABC-4483-4269-9230-2A22EFB9D50D}"/>
    <cellStyle name="SAPBEXstdDataEmph 4 4 4 2" xfId="11849" xr:uid="{B25BF4DB-2D90-4715-B91D-D9BB5E75700D}"/>
    <cellStyle name="SAPBEXstdDataEmph 4 4 4 2 2" xfId="45718" xr:uid="{D8E30618-D77B-460C-8278-D10790135A1F}"/>
    <cellStyle name="SAPBEXstdDataEmph 4 4 4 2 3" xfId="28993" xr:uid="{27422DE5-7330-4EFA-98E5-E997256803D4}"/>
    <cellStyle name="SAPBEXstdDataEmph 4 4 4 3" xfId="17391" xr:uid="{A7113AD8-E0AF-4582-A6BC-087DD536F2A8}"/>
    <cellStyle name="SAPBEXstdDataEmph 4 4 4 3 2" xfId="51252" xr:uid="{64733A09-8B6E-4ADE-AE29-4FB53403D424}"/>
    <cellStyle name="SAPBEXstdDataEmph 4 4 4 3 3" xfId="34526" xr:uid="{C5EF7F2B-AFCB-4F5B-9484-E128215791D9}"/>
    <cellStyle name="SAPBEXstdDataEmph 4 4 4 4" xfId="39901" xr:uid="{3463CC1B-E20A-41FA-9FCE-F5D5FBACB63F}"/>
    <cellStyle name="SAPBEXstdDataEmph 4 4 4 5" xfId="23178" xr:uid="{2D2D4E65-8B84-462B-979F-FB1417247876}"/>
    <cellStyle name="SAPBEXstdDataEmph 4 4 5" xfId="6752" xr:uid="{9F8AFA83-2FBC-4062-8D94-1DE5053D0AC9}"/>
    <cellStyle name="SAPBEXstdDataEmph 4 4 5 2" xfId="12616" xr:uid="{06BA260C-3D3D-4125-B2E0-34D0D55126E6}"/>
    <cellStyle name="SAPBEXstdDataEmph 4 4 5 2 2" xfId="46485" xr:uid="{EDA6B869-EE29-455A-802E-57399390684C}"/>
    <cellStyle name="SAPBEXstdDataEmph 4 4 5 2 3" xfId="29759" xr:uid="{31B06E51-BF49-4A00-A386-15280EE3B940}"/>
    <cellStyle name="SAPBEXstdDataEmph 4 4 5 3" xfId="18157" xr:uid="{A8CE2EF4-E249-4034-AE1F-6B2DE9559DB0}"/>
    <cellStyle name="SAPBEXstdDataEmph 4 4 5 3 2" xfId="52018" xr:uid="{2675D6E8-8415-4684-A903-C5C658430928}"/>
    <cellStyle name="SAPBEXstdDataEmph 4 4 5 3 3" xfId="35292" xr:uid="{B58DA46A-BF4B-4E31-AB82-6FBFAFDB77A8}"/>
    <cellStyle name="SAPBEXstdDataEmph 4 4 5 4" xfId="40668" xr:uid="{6ADEA864-E9C9-4F31-A0BE-AB0AFB366C72}"/>
    <cellStyle name="SAPBEXstdDataEmph 4 4 5 5" xfId="23944" xr:uid="{8C895E8F-8FFF-4556-8446-2BCB907EF8E0}"/>
    <cellStyle name="SAPBEXstdDataEmph 4 4 6" xfId="7699" xr:uid="{199CD057-C9A1-46BC-9836-FBBF81A24915}"/>
    <cellStyle name="SAPBEXstdDataEmph 4 4 6 2" xfId="13563" xr:uid="{350F1509-266C-47D0-A50D-32216358FE1C}"/>
    <cellStyle name="SAPBEXstdDataEmph 4 4 6 2 2" xfId="47432" xr:uid="{67D4BE7D-5DA8-40E5-BE6E-C4996B2672A4}"/>
    <cellStyle name="SAPBEXstdDataEmph 4 4 6 2 3" xfId="30706" xr:uid="{799C58CF-801B-4FBC-AA4A-B3F125D902E1}"/>
    <cellStyle name="SAPBEXstdDataEmph 4 4 6 3" xfId="19104" xr:uid="{767816FC-7737-4CCB-9F3B-C3859FBAE708}"/>
    <cellStyle name="SAPBEXstdDataEmph 4 4 6 3 2" xfId="52965" xr:uid="{969542AA-FC93-4B94-B7F5-9EF5ED092A8C}"/>
    <cellStyle name="SAPBEXstdDataEmph 4 4 6 3 3" xfId="36239" xr:uid="{D42FEA9B-BEA9-4DD5-999C-FCF48908A93C}"/>
    <cellStyle name="SAPBEXstdDataEmph 4 4 6 4" xfId="41615" xr:uid="{FEAFA809-9B84-4586-8607-3D769B6E9218}"/>
    <cellStyle name="SAPBEXstdDataEmph 4 4 6 5" xfId="24891" xr:uid="{E2BF7FCD-A928-49E5-89F6-1B7ED9A4312F}"/>
    <cellStyle name="SAPBEXstdDataEmph 4 4 7" xfId="8792" xr:uid="{4EF3DA3E-5CAC-4343-942C-2C9248934DC8}"/>
    <cellStyle name="SAPBEXstdDataEmph 4 4 7 2" xfId="42665" xr:uid="{A2412B9D-638B-436B-A275-8F0A59ED3943}"/>
    <cellStyle name="SAPBEXstdDataEmph 4 4 7 3" xfId="25941" xr:uid="{3A47E79D-0DE7-4078-A09E-AE52D5679B11}"/>
    <cellStyle name="SAPBEXstdDataEmph 4 4 8" xfId="14343" xr:uid="{A875CC3D-A3E3-4CFA-AAA7-BF19ACF1246F}"/>
    <cellStyle name="SAPBEXstdDataEmph 4 4 8 2" xfId="48204" xr:uid="{27050428-8C5A-4CBD-B352-2AE27EF6F8F8}"/>
    <cellStyle name="SAPBEXstdDataEmph 4 4 8 3" xfId="31478" xr:uid="{31A9E4EA-4DE3-4CD8-9FAC-A033090411EA}"/>
    <cellStyle name="SAPBEXstdDataEmph 4 4 9" xfId="20127" xr:uid="{9DB33E0B-6FDF-4964-A3E1-1C38188A15E5}"/>
    <cellStyle name="SAPBEXstdDataEmph 4 5" xfId="3400" xr:uid="{AC57977B-0172-450E-9E47-2F9E459AAB59}"/>
    <cellStyle name="SAPBEXstdDataEmph 4 5 2" xfId="9282" xr:uid="{8E23C41D-3E36-415F-B730-C8828954F13A}"/>
    <cellStyle name="SAPBEXstdDataEmph 4 5 2 2" xfId="43154" xr:uid="{FA1EAA19-B49D-4E41-B0A8-69B9C9351A30}"/>
    <cellStyle name="SAPBEXstdDataEmph 4 5 2 3" xfId="26429" xr:uid="{681B3B99-04F1-496A-969F-8802651F183E}"/>
    <cellStyle name="SAPBEXstdDataEmph 4 5 3" xfId="14829" xr:uid="{DDD373F2-2A79-4FC0-AAE7-B4D0C4CC597B}"/>
    <cellStyle name="SAPBEXstdDataEmph 4 5 3 2" xfId="48690" xr:uid="{3A4ABF8F-8415-48B9-A66D-AFD127BB79AD}"/>
    <cellStyle name="SAPBEXstdDataEmph 4 5 3 3" xfId="31964" xr:uid="{30F6106F-35FB-4968-8D5A-FBD004438858}"/>
    <cellStyle name="SAPBEXstdDataEmph 4 5 4" xfId="37421" xr:uid="{FBC26410-525F-498A-8452-2B8C745D1B72}"/>
    <cellStyle name="SAPBEXstdDataEmph 4 5 5" xfId="20614" xr:uid="{4DC6F3EF-EC93-4EC0-AB7C-A5DAC2607627}"/>
    <cellStyle name="SAPBEXstdDataEmph 4 6" xfId="36629" xr:uid="{0CBA4AEE-8CC5-4F37-98C7-8DEDF76E283E}"/>
    <cellStyle name="SAPBEXstdDataEmph 5" xfId="1216" xr:uid="{00000000-0005-0000-0000-0000F90A0000}"/>
    <cellStyle name="SAPBEXstdDataEmph 5 2" xfId="2519" xr:uid="{00000000-0005-0000-0000-0000FA0A0000}"/>
    <cellStyle name="SAPBEXstdDataEmph 5 2 2" xfId="4071" xr:uid="{8E5C8BC5-9CA4-4733-98CF-133A92FD9A42}"/>
    <cellStyle name="SAPBEXstdDataEmph 5 2 2 2" xfId="9952" xr:uid="{907C7049-25F1-4171-B03D-FF6961C8EC64}"/>
    <cellStyle name="SAPBEXstdDataEmph 5 2 2 2 2" xfId="43824" xr:uid="{37CE5C56-B0E3-4648-9C28-50666158CE8B}"/>
    <cellStyle name="SAPBEXstdDataEmph 5 2 2 2 3" xfId="27098" xr:uid="{F4CB8219-5134-4421-B27C-6991AAEF1B4B}"/>
    <cellStyle name="SAPBEXstdDataEmph 5 2 2 3" xfId="15498" xr:uid="{69142A17-B663-4ED1-A8C0-FD12300224D9}"/>
    <cellStyle name="SAPBEXstdDataEmph 5 2 2 3 2" xfId="49359" xr:uid="{1954F019-0DF0-4168-9AF4-CF15D3446824}"/>
    <cellStyle name="SAPBEXstdDataEmph 5 2 2 3 3" xfId="32633" xr:uid="{BD3F0AF0-9646-42A7-8F3A-85F1349867C7}"/>
    <cellStyle name="SAPBEXstdDataEmph 5 2 2 4" xfId="38027" xr:uid="{B4E4C5A3-3FCF-414A-8786-CD7DADF6A923}"/>
    <cellStyle name="SAPBEXstdDataEmph 5 2 2 5" xfId="21283" xr:uid="{9F183DCB-0012-4352-8B48-7A7FD86C6E6A}"/>
    <cellStyle name="SAPBEXstdDataEmph 5 2 3" xfId="4969" xr:uid="{41C2A0D5-9764-4556-A4D6-5152B7A09F82}"/>
    <cellStyle name="SAPBEXstdDataEmph 5 2 3 2" xfId="10835" xr:uid="{CBB54606-C17B-4475-A25F-4B4B4B86BE40}"/>
    <cellStyle name="SAPBEXstdDataEmph 5 2 3 2 2" xfId="44705" xr:uid="{870D1845-1968-4CCD-9835-9A5FA18EFECB}"/>
    <cellStyle name="SAPBEXstdDataEmph 5 2 3 2 3" xfId="27980" xr:uid="{1633B4AD-9EED-4C91-91B1-F39DB08BA02F}"/>
    <cellStyle name="SAPBEXstdDataEmph 5 2 3 3" xfId="16378" xr:uid="{A4EF015A-4F35-413F-9C37-948557EA5999}"/>
    <cellStyle name="SAPBEXstdDataEmph 5 2 3 3 2" xfId="50239" xr:uid="{020EBA9A-D46C-4685-84B2-4B3171226F16}"/>
    <cellStyle name="SAPBEXstdDataEmph 5 2 3 3 3" xfId="33513" xr:uid="{F53F3C14-EFAE-4379-A1EC-76CFF64D9403}"/>
    <cellStyle name="SAPBEXstdDataEmph 5 2 3 4" xfId="38888" xr:uid="{26FF7B77-3927-4D03-AC21-45311F17A905}"/>
    <cellStyle name="SAPBEXstdDataEmph 5 2 3 5" xfId="22165" xr:uid="{15800CAF-8DE0-4140-86A7-0E3517383155}"/>
    <cellStyle name="SAPBEXstdDataEmph 5 2 4" xfId="5700" xr:uid="{EA2C2B11-2730-481A-A541-9AE82D22CED3}"/>
    <cellStyle name="SAPBEXstdDataEmph 5 2 4 2" xfId="11566" xr:uid="{8D5FD216-C986-4C5B-88FD-67F8340BF5AF}"/>
    <cellStyle name="SAPBEXstdDataEmph 5 2 4 2 2" xfId="45435" xr:uid="{995B96B4-8934-4302-A33F-383469F2A19C}"/>
    <cellStyle name="SAPBEXstdDataEmph 5 2 4 2 3" xfId="28710" xr:uid="{0BA9AC95-E072-4EC0-989E-7586D0948E5A}"/>
    <cellStyle name="SAPBEXstdDataEmph 5 2 4 3" xfId="17108" xr:uid="{D409E34A-04B1-4D90-998E-0E9A7E904182}"/>
    <cellStyle name="SAPBEXstdDataEmph 5 2 4 3 2" xfId="50969" xr:uid="{35612828-78A8-4952-BD18-E70940A2AFEF}"/>
    <cellStyle name="SAPBEXstdDataEmph 5 2 4 3 3" xfId="34243" xr:uid="{8A04F6AA-7F24-49D3-87DB-88C8E71E0509}"/>
    <cellStyle name="SAPBEXstdDataEmph 5 2 4 4" xfId="39618" xr:uid="{BADCECF9-5F34-426F-B66A-90CC73DAC184}"/>
    <cellStyle name="SAPBEXstdDataEmph 5 2 4 5" xfId="22895" xr:uid="{A50E59C9-F31F-412B-9033-1FBAF030C177}"/>
    <cellStyle name="SAPBEXstdDataEmph 5 2 5" xfId="6488" xr:uid="{E534F2EB-D259-48EC-8BB9-BEC3DE52F6B7}"/>
    <cellStyle name="SAPBEXstdDataEmph 5 2 5 2" xfId="12352" xr:uid="{9093E04C-C0D2-40DC-8A8B-B63F5EB900EB}"/>
    <cellStyle name="SAPBEXstdDataEmph 5 2 5 2 2" xfId="46221" xr:uid="{9ABBF2BF-658E-4646-91A3-49601A218F86}"/>
    <cellStyle name="SAPBEXstdDataEmph 5 2 5 2 3" xfId="29496" xr:uid="{D7F3FEA4-9636-4A50-9B86-11DFED424628}"/>
    <cellStyle name="SAPBEXstdDataEmph 5 2 5 3" xfId="17894" xr:uid="{5E4962A9-AB9C-40B6-B9C6-3886C524BAC6}"/>
    <cellStyle name="SAPBEXstdDataEmph 5 2 5 3 2" xfId="51755" xr:uid="{C1FB1072-9A11-4F72-87EF-EE0A2B9E531E}"/>
    <cellStyle name="SAPBEXstdDataEmph 5 2 5 3 3" xfId="35029" xr:uid="{D205203A-61B7-4C0F-8487-16E9B667BD88}"/>
    <cellStyle name="SAPBEXstdDataEmph 5 2 5 4" xfId="40404" xr:uid="{4BA8C72C-64C2-412D-92DB-0501047F993E}"/>
    <cellStyle name="SAPBEXstdDataEmph 5 2 5 5" xfId="23681" xr:uid="{28D2B0F7-E016-4922-A9F7-026A2EF5CE18}"/>
    <cellStyle name="SAPBEXstdDataEmph 5 2 6" xfId="7412" xr:uid="{410B5A63-75AD-4718-A93A-E58493FD6A6C}"/>
    <cellStyle name="SAPBEXstdDataEmph 5 2 6 2" xfId="13276" xr:uid="{7D1E9D70-E468-4A1A-828C-5875EF7C0319}"/>
    <cellStyle name="SAPBEXstdDataEmph 5 2 6 2 2" xfId="47145" xr:uid="{C07D004A-6761-4E7C-BF5A-5D3F0069E22F}"/>
    <cellStyle name="SAPBEXstdDataEmph 5 2 6 2 3" xfId="30419" xr:uid="{0BDDBBC9-E745-47B9-9473-C4A8936AA9FA}"/>
    <cellStyle name="SAPBEXstdDataEmph 5 2 6 3" xfId="18817" xr:uid="{326FAE82-1478-41F9-83E4-0EA6845FB818}"/>
    <cellStyle name="SAPBEXstdDataEmph 5 2 6 3 2" xfId="52678" xr:uid="{ACE1DFA5-633F-4DC2-971F-34185BC07F75}"/>
    <cellStyle name="SAPBEXstdDataEmph 5 2 6 3 3" xfId="35952" xr:uid="{2B1E21E7-AE2E-4830-B820-15EF628ECFE9}"/>
    <cellStyle name="SAPBEXstdDataEmph 5 2 6 4" xfId="41328" xr:uid="{EC9EE8B8-2DDC-46E4-84B2-BD2C1EF58E7D}"/>
    <cellStyle name="SAPBEXstdDataEmph 5 2 6 5" xfId="24604" xr:uid="{79BB2E78-C184-4C78-B9BA-50ECF5D48574}"/>
    <cellStyle name="SAPBEXstdDataEmph 5 2 7" xfId="8506" xr:uid="{32CB19D8-3C2F-469B-9401-3F827E65E769}"/>
    <cellStyle name="SAPBEXstdDataEmph 5 2 7 2" xfId="42381" xr:uid="{FAB46DC4-A40C-4CA9-AABB-A2304A5C8FDA}"/>
    <cellStyle name="SAPBEXstdDataEmph 5 2 7 3" xfId="25656" xr:uid="{AF8C25DE-2FA9-4DFC-8CF1-C37CC990AF0D}"/>
    <cellStyle name="SAPBEXstdDataEmph 5 2 8" xfId="14080" xr:uid="{13E6D677-9C2A-4B31-94DE-4B66FEB52CD5}"/>
    <cellStyle name="SAPBEXstdDataEmph 5 2 8 2" xfId="47941" xr:uid="{524C2CBE-8A4B-41B7-B893-2908B690E027}"/>
    <cellStyle name="SAPBEXstdDataEmph 5 2 8 3" xfId="31215" xr:uid="{D398BA69-C27C-4A34-84BD-D94BD3F0104F}"/>
    <cellStyle name="SAPBEXstdDataEmph 5 2 9" xfId="19844" xr:uid="{89BDA113-F020-49D1-A6E4-8D50007137CD}"/>
    <cellStyle name="SAPBEXstdDataEmph 5 3" xfId="2520" xr:uid="{00000000-0005-0000-0000-0000FB0A0000}"/>
    <cellStyle name="SAPBEXstdDataEmph 5 3 2" xfId="4072" xr:uid="{51DAEAF6-9CE4-4C52-AFA2-7F9A693BC8FB}"/>
    <cellStyle name="SAPBEXstdDataEmph 5 3 2 2" xfId="9953" xr:uid="{BBEB0261-41F4-44EC-B164-8BB34A6D7BBC}"/>
    <cellStyle name="SAPBEXstdDataEmph 5 3 2 2 2" xfId="43825" xr:uid="{DAF1755E-D325-4043-9346-BC43750C317D}"/>
    <cellStyle name="SAPBEXstdDataEmph 5 3 2 2 3" xfId="27099" xr:uid="{69A79D12-9314-4D51-887B-0FEF616E1324}"/>
    <cellStyle name="SAPBEXstdDataEmph 5 3 2 3" xfId="15499" xr:uid="{FBA6A073-527D-49EA-839C-2AC861AC6037}"/>
    <cellStyle name="SAPBEXstdDataEmph 5 3 2 3 2" xfId="49360" xr:uid="{0F51A28F-0E7C-4B00-B1B3-CEA1E8F93460}"/>
    <cellStyle name="SAPBEXstdDataEmph 5 3 2 3 3" xfId="32634" xr:uid="{1A658F7C-59E6-4772-B0E9-0AEC82CD8E35}"/>
    <cellStyle name="SAPBEXstdDataEmph 5 3 2 4" xfId="38028" xr:uid="{AE181F52-2293-4B35-ACAB-A5DAA2E3FD96}"/>
    <cellStyle name="SAPBEXstdDataEmph 5 3 2 5" xfId="21284" xr:uid="{8ED5D2EF-E231-4372-BB6E-6CFA0868079A}"/>
    <cellStyle name="SAPBEXstdDataEmph 5 3 3" xfId="4970" xr:uid="{9ACB47F5-D9C5-4F7F-80DD-4C4883786984}"/>
    <cellStyle name="SAPBEXstdDataEmph 5 3 3 2" xfId="10836" xr:uid="{FB7B1DD8-A082-4042-9321-2F128CA0BDFE}"/>
    <cellStyle name="SAPBEXstdDataEmph 5 3 3 2 2" xfId="44706" xr:uid="{6BD9DA3B-A5E1-45E7-8260-A4A702492E41}"/>
    <cellStyle name="SAPBEXstdDataEmph 5 3 3 2 3" xfId="27981" xr:uid="{CA86973A-54DF-45D9-8FC7-91CE50CDA927}"/>
    <cellStyle name="SAPBEXstdDataEmph 5 3 3 3" xfId="16379" xr:uid="{67E57F8A-E5AC-4D49-9EB9-B82B055E80AD}"/>
    <cellStyle name="SAPBEXstdDataEmph 5 3 3 3 2" xfId="50240" xr:uid="{2DDE794B-6B39-404B-AC43-FB499768EFAA}"/>
    <cellStyle name="SAPBEXstdDataEmph 5 3 3 3 3" xfId="33514" xr:uid="{D1893A30-1AF0-4165-8FC6-5823BC8501D1}"/>
    <cellStyle name="SAPBEXstdDataEmph 5 3 3 4" xfId="38889" xr:uid="{3EAA970E-8315-4523-A73D-89F49B314F81}"/>
    <cellStyle name="SAPBEXstdDataEmph 5 3 3 5" xfId="22166" xr:uid="{CB59A224-6E12-4213-8D0F-56C0E6516086}"/>
    <cellStyle name="SAPBEXstdDataEmph 5 3 4" xfId="5701" xr:uid="{BA61D3A5-2BB0-4FC0-AB90-9B48391ED0E9}"/>
    <cellStyle name="SAPBEXstdDataEmph 5 3 4 2" xfId="11567" xr:uid="{BC200B4D-6269-4BA6-A51C-FCBED306E044}"/>
    <cellStyle name="SAPBEXstdDataEmph 5 3 4 2 2" xfId="45436" xr:uid="{46C10073-083E-4EF1-B728-20B486597956}"/>
    <cellStyle name="SAPBEXstdDataEmph 5 3 4 2 3" xfId="28711" xr:uid="{1612F51B-3FC1-4D63-A109-00E87728372E}"/>
    <cellStyle name="SAPBEXstdDataEmph 5 3 4 3" xfId="17109" xr:uid="{20A8699F-B1FD-438F-B2E1-D957E7F6A05D}"/>
    <cellStyle name="SAPBEXstdDataEmph 5 3 4 3 2" xfId="50970" xr:uid="{50D18769-89AC-486F-8C88-3BB7F4AEB5CE}"/>
    <cellStyle name="SAPBEXstdDataEmph 5 3 4 3 3" xfId="34244" xr:uid="{90A9A5B4-F444-4465-A565-F99AD96B757C}"/>
    <cellStyle name="SAPBEXstdDataEmph 5 3 4 4" xfId="39619" xr:uid="{0A36EF68-D2F2-4055-ACA5-F70333C0A337}"/>
    <cellStyle name="SAPBEXstdDataEmph 5 3 4 5" xfId="22896" xr:uid="{DC537FDE-C8B3-4CF9-84D6-A8F88131A0D0}"/>
    <cellStyle name="SAPBEXstdDataEmph 5 3 5" xfId="6489" xr:uid="{537A02C9-DFED-478B-B6CF-166650094522}"/>
    <cellStyle name="SAPBEXstdDataEmph 5 3 5 2" xfId="12353" xr:uid="{07B01023-7B6D-4DEE-9635-0E0CF770F9BA}"/>
    <cellStyle name="SAPBEXstdDataEmph 5 3 5 2 2" xfId="46222" xr:uid="{5B7BD6FA-8349-49D0-A03B-C9A89D94F137}"/>
    <cellStyle name="SAPBEXstdDataEmph 5 3 5 2 3" xfId="29497" xr:uid="{F2623247-76EF-4A3A-AE7B-1C7B82118369}"/>
    <cellStyle name="SAPBEXstdDataEmph 5 3 5 3" xfId="17895" xr:uid="{6DDD4001-F6A7-4534-9343-69E2E56ED88B}"/>
    <cellStyle name="SAPBEXstdDataEmph 5 3 5 3 2" xfId="51756" xr:uid="{975435B3-279B-4193-850E-07D0B29BF4B5}"/>
    <cellStyle name="SAPBEXstdDataEmph 5 3 5 3 3" xfId="35030" xr:uid="{45701846-8C9C-49B2-B1AF-CB467DCA00AD}"/>
    <cellStyle name="SAPBEXstdDataEmph 5 3 5 4" xfId="40405" xr:uid="{69BBEC5B-0F2D-4A4B-8828-44A20F8380D2}"/>
    <cellStyle name="SAPBEXstdDataEmph 5 3 5 5" xfId="23682" xr:uid="{566A7ADD-E77C-4ACC-A133-ED9E21D3D2B4}"/>
    <cellStyle name="SAPBEXstdDataEmph 5 3 6" xfId="7413" xr:uid="{09C3A05C-859C-40AB-A744-FA7A83F32102}"/>
    <cellStyle name="SAPBEXstdDataEmph 5 3 6 2" xfId="13277" xr:uid="{E27CF147-D415-4AC1-9BB9-47806BE9FAE1}"/>
    <cellStyle name="SAPBEXstdDataEmph 5 3 6 2 2" xfId="47146" xr:uid="{677CD27D-2DDD-46BA-8F46-E245628DF082}"/>
    <cellStyle name="SAPBEXstdDataEmph 5 3 6 2 3" xfId="30420" xr:uid="{2CC87F5E-7106-433A-9D01-B26AFFA2AC71}"/>
    <cellStyle name="SAPBEXstdDataEmph 5 3 6 3" xfId="18818" xr:uid="{6AF899DA-5580-4480-9805-CD281AFAA8CD}"/>
    <cellStyle name="SAPBEXstdDataEmph 5 3 6 3 2" xfId="52679" xr:uid="{AB2562E7-C848-4330-9BF6-9AE7FF4A6CBB}"/>
    <cellStyle name="SAPBEXstdDataEmph 5 3 6 3 3" xfId="35953" xr:uid="{7D8EB41C-1B83-4749-9A5C-4E18E54BF13F}"/>
    <cellStyle name="SAPBEXstdDataEmph 5 3 6 4" xfId="41329" xr:uid="{A82FCC43-33D6-4570-8F76-9D585DABAA18}"/>
    <cellStyle name="SAPBEXstdDataEmph 5 3 6 5" xfId="24605" xr:uid="{87BD0CA2-6364-4012-B1F2-001A18F36EF1}"/>
    <cellStyle name="SAPBEXstdDataEmph 5 3 7" xfId="8507" xr:uid="{ED7FB3C0-4867-454E-84ED-53015F60AE2E}"/>
    <cellStyle name="SAPBEXstdDataEmph 5 3 7 2" xfId="42382" xr:uid="{3BEA03BA-F0D6-4681-A7EC-CFC73CDBE991}"/>
    <cellStyle name="SAPBEXstdDataEmph 5 3 7 3" xfId="25657" xr:uid="{2A8FA54D-DB28-4885-9764-70D304D25911}"/>
    <cellStyle name="SAPBEXstdDataEmph 5 3 8" xfId="14081" xr:uid="{AC0F1A09-C101-4B12-AC77-F33BA33CF0A3}"/>
    <cellStyle name="SAPBEXstdDataEmph 5 3 8 2" xfId="47942" xr:uid="{6F6BCA9F-FCB2-43FF-B964-AB05E3AF42F7}"/>
    <cellStyle name="SAPBEXstdDataEmph 5 3 8 3" xfId="31216" xr:uid="{9FF30817-9A16-438F-B4F8-ED54D87238FD}"/>
    <cellStyle name="SAPBEXstdDataEmph 5 3 9" xfId="19845" xr:uid="{D20F2101-8853-4277-BF0E-498E455DF82D}"/>
    <cellStyle name="SAPBEXstdDataEmph 5 4" xfId="2843" xr:uid="{00000000-0005-0000-0000-0000FC0A0000}"/>
    <cellStyle name="SAPBEXstdDataEmph 5 4 2" xfId="4363" xr:uid="{C279EB76-6DBD-49D8-9222-A01E6E79B68E}"/>
    <cellStyle name="SAPBEXstdDataEmph 5 4 2 2" xfId="10244" xr:uid="{D6AF261E-3E7C-4FFB-A216-7FFBAFBFAC9E}"/>
    <cellStyle name="SAPBEXstdDataEmph 5 4 2 2 2" xfId="44114" xr:uid="{F56D33A1-C4B6-49A7-A59F-DBC45B486334}"/>
    <cellStyle name="SAPBEXstdDataEmph 5 4 2 2 3" xfId="27389" xr:uid="{19932394-6F0F-4F02-A306-0CB6C05E6DA2}"/>
    <cellStyle name="SAPBEXstdDataEmph 5 4 2 3" xfId="15787" xr:uid="{BEFB681A-2162-4835-97CB-792250F014A9}"/>
    <cellStyle name="SAPBEXstdDataEmph 5 4 2 3 2" xfId="49648" xr:uid="{F1EE9C3B-46B4-42B5-A750-B0A3A2455E7C}"/>
    <cellStyle name="SAPBEXstdDataEmph 5 4 2 3 3" xfId="32922" xr:uid="{779A5220-865C-4CC4-82EC-729CFE5FE48B}"/>
    <cellStyle name="SAPBEXstdDataEmph 5 4 2 4" xfId="38297" xr:uid="{8891818D-F4BE-458B-B763-2F81481B7758}"/>
    <cellStyle name="SAPBEXstdDataEmph 5 4 2 5" xfId="21574" xr:uid="{05EDAE80-A6D3-4CD6-ADF0-83FBE91C3A38}"/>
    <cellStyle name="SAPBEXstdDataEmph 5 4 3" xfId="5236" xr:uid="{009FA7DE-9D9D-497F-9DF3-9E7D4BC765A4}"/>
    <cellStyle name="SAPBEXstdDataEmph 5 4 3 2" xfId="11102" xr:uid="{E70E3269-C23D-4818-8EFC-4C353679C387}"/>
    <cellStyle name="SAPBEXstdDataEmph 5 4 3 2 2" xfId="44972" xr:uid="{9D4F13EA-4726-416B-98D9-4F77F8305193}"/>
    <cellStyle name="SAPBEXstdDataEmph 5 4 3 2 3" xfId="28247" xr:uid="{0C656C45-057F-46BE-991E-DE50777AE2C0}"/>
    <cellStyle name="SAPBEXstdDataEmph 5 4 3 3" xfId="16645" xr:uid="{9F3A6766-E555-415A-B240-BBE1CB638F63}"/>
    <cellStyle name="SAPBEXstdDataEmph 5 4 3 3 2" xfId="50506" xr:uid="{F580B5D4-5811-411B-9B93-FFC610063C89}"/>
    <cellStyle name="SAPBEXstdDataEmph 5 4 3 3 3" xfId="33780" xr:uid="{65289B8A-A162-4E14-A274-5E8C401FF4D6}"/>
    <cellStyle name="SAPBEXstdDataEmph 5 4 3 4" xfId="39155" xr:uid="{A98EE544-810C-4AAE-B97C-DE30C9B7CEF4}"/>
    <cellStyle name="SAPBEXstdDataEmph 5 4 3 5" xfId="22432" xr:uid="{77FB3283-C02E-4B50-9373-8EBF035B1A9C}"/>
    <cellStyle name="SAPBEXstdDataEmph 5 4 4" xfId="5984" xr:uid="{E489C198-466D-4FD7-A42B-AFBF8CEE801E}"/>
    <cellStyle name="SAPBEXstdDataEmph 5 4 4 2" xfId="11850" xr:uid="{61375DFA-2A36-46BB-B448-FEBC1CA13EFF}"/>
    <cellStyle name="SAPBEXstdDataEmph 5 4 4 2 2" xfId="45719" xr:uid="{F4DC9658-87FB-4EAD-B67F-AB0FE3D84F53}"/>
    <cellStyle name="SAPBEXstdDataEmph 5 4 4 2 3" xfId="28994" xr:uid="{30518B50-07BC-4F7C-B8A1-DED9B6C208E7}"/>
    <cellStyle name="SAPBEXstdDataEmph 5 4 4 3" xfId="17392" xr:uid="{65A41A43-2C0C-419A-922F-6B0FABAF7070}"/>
    <cellStyle name="SAPBEXstdDataEmph 5 4 4 3 2" xfId="51253" xr:uid="{16EA8400-2243-4FEC-86D6-DC8D24FF0D82}"/>
    <cellStyle name="SAPBEXstdDataEmph 5 4 4 3 3" xfId="34527" xr:uid="{3644BBE0-6F66-4AA8-9577-5B8AA14971CB}"/>
    <cellStyle name="SAPBEXstdDataEmph 5 4 4 4" xfId="39902" xr:uid="{4E9B245C-9EC2-44F4-B1BF-EEFF9D66C6F3}"/>
    <cellStyle name="SAPBEXstdDataEmph 5 4 4 5" xfId="23179" xr:uid="{E3623B1E-0F27-4AB0-A276-8893C7F4E308}"/>
    <cellStyle name="SAPBEXstdDataEmph 5 4 5" xfId="6753" xr:uid="{D2A2BAF0-349B-46A2-8985-E3B40468B058}"/>
    <cellStyle name="SAPBEXstdDataEmph 5 4 5 2" xfId="12617" xr:uid="{15B1D9B9-6DEB-45C0-B2B2-1E79E36ED9EC}"/>
    <cellStyle name="SAPBEXstdDataEmph 5 4 5 2 2" xfId="46486" xr:uid="{BF3C55E0-F86B-4CEE-B0F3-870B024FD670}"/>
    <cellStyle name="SAPBEXstdDataEmph 5 4 5 2 3" xfId="29760" xr:uid="{3697B6C3-DB7E-4612-97AA-ADF1CCE8B427}"/>
    <cellStyle name="SAPBEXstdDataEmph 5 4 5 3" xfId="18158" xr:uid="{5BC23F8B-B289-4380-B5E0-F3A26CD42336}"/>
    <cellStyle name="SAPBEXstdDataEmph 5 4 5 3 2" xfId="52019" xr:uid="{FE3AB18B-1587-4D4D-98DB-3A76665803BF}"/>
    <cellStyle name="SAPBEXstdDataEmph 5 4 5 3 3" xfId="35293" xr:uid="{F653500B-89D9-481F-8B4C-46D129CF87E4}"/>
    <cellStyle name="SAPBEXstdDataEmph 5 4 5 4" xfId="40669" xr:uid="{4668C75B-9983-443D-A90A-9FAFDE3B615E}"/>
    <cellStyle name="SAPBEXstdDataEmph 5 4 5 5" xfId="23945" xr:uid="{4E6139FB-E94F-4B76-8B5A-84D42D508FD1}"/>
    <cellStyle name="SAPBEXstdDataEmph 5 4 6" xfId="7700" xr:uid="{A5A6A787-60E1-4C76-9FDA-B60A4C1706C2}"/>
    <cellStyle name="SAPBEXstdDataEmph 5 4 6 2" xfId="13564" xr:uid="{734C9C47-BFD8-4845-ABD4-BD0813E7B552}"/>
    <cellStyle name="SAPBEXstdDataEmph 5 4 6 2 2" xfId="47433" xr:uid="{DBB8F4D2-408A-43CF-83BA-5625FBA1AA9B}"/>
    <cellStyle name="SAPBEXstdDataEmph 5 4 6 2 3" xfId="30707" xr:uid="{2BD75BCC-187A-46DB-A230-FEE699874362}"/>
    <cellStyle name="SAPBEXstdDataEmph 5 4 6 3" xfId="19105" xr:uid="{8410211D-CF9A-49D6-90F1-3EA285BFE7C9}"/>
    <cellStyle name="SAPBEXstdDataEmph 5 4 6 3 2" xfId="52966" xr:uid="{F61EDF5B-8940-4DAF-BF0C-1BEB308FD0A7}"/>
    <cellStyle name="SAPBEXstdDataEmph 5 4 6 3 3" xfId="36240" xr:uid="{AAEA0A34-28D6-4AA4-8AE6-90CC6FEAE7CF}"/>
    <cellStyle name="SAPBEXstdDataEmph 5 4 6 4" xfId="41616" xr:uid="{14FA800D-4182-4898-BF2B-DB11D39FF988}"/>
    <cellStyle name="SAPBEXstdDataEmph 5 4 6 5" xfId="24892" xr:uid="{A32750CB-78F0-44C4-9566-9366E2875263}"/>
    <cellStyle name="SAPBEXstdDataEmph 5 4 7" xfId="8793" xr:uid="{D10546F5-2AC2-418D-9017-47B0F113C43B}"/>
    <cellStyle name="SAPBEXstdDataEmph 5 4 7 2" xfId="42666" xr:uid="{DCBEE5B6-4925-47C8-BC92-1F131653364A}"/>
    <cellStyle name="SAPBEXstdDataEmph 5 4 7 3" xfId="25942" xr:uid="{2B252268-5F72-4E1C-9EDC-1F1C21CD18EB}"/>
    <cellStyle name="SAPBEXstdDataEmph 5 4 8" xfId="14344" xr:uid="{5AC26EEF-F86C-4390-A599-461650E858B6}"/>
    <cellStyle name="SAPBEXstdDataEmph 5 4 8 2" xfId="48205" xr:uid="{8004B662-47BE-4CB8-AE1F-1809C86817A0}"/>
    <cellStyle name="SAPBEXstdDataEmph 5 4 8 3" xfId="31479" xr:uid="{99D3EB14-B793-4017-A36D-946895B757CC}"/>
    <cellStyle name="SAPBEXstdDataEmph 5 4 9" xfId="20128" xr:uid="{EBCC3213-FC68-477D-AB99-E0D376041F5B}"/>
    <cellStyle name="SAPBEXstdDataEmph 5 5" xfId="3401" xr:uid="{8842299E-568C-4D3D-9009-880BDFED2C83}"/>
    <cellStyle name="SAPBEXstdDataEmph 5 5 2" xfId="9283" xr:uid="{6D03FE5F-E073-4330-AD5C-D20AA80D497D}"/>
    <cellStyle name="SAPBEXstdDataEmph 5 5 2 2" xfId="43155" xr:uid="{76929E80-21CD-4A2D-85E6-E952C35307C5}"/>
    <cellStyle name="SAPBEXstdDataEmph 5 5 2 3" xfId="26430" xr:uid="{9D72CD31-0EF4-4971-AFD1-8E05B2A5A654}"/>
    <cellStyle name="SAPBEXstdDataEmph 5 5 3" xfId="14830" xr:uid="{EE5C3247-BBB5-4568-88AF-885961FA164D}"/>
    <cellStyle name="SAPBEXstdDataEmph 5 5 3 2" xfId="48691" xr:uid="{AC46E2D9-EAA3-42AE-9CEE-140886FCBF44}"/>
    <cellStyle name="SAPBEXstdDataEmph 5 5 3 3" xfId="31965" xr:uid="{42E64DC3-F3C9-4F8C-B90F-F091D62581FF}"/>
    <cellStyle name="SAPBEXstdDataEmph 5 5 4" xfId="37422" xr:uid="{B61A1B3C-6020-494A-A23B-06A670EA0B64}"/>
    <cellStyle name="SAPBEXstdDataEmph 5 5 5" xfId="20615" xr:uid="{19608E1E-0ADE-4401-8875-0E3C72310A1F}"/>
    <cellStyle name="SAPBEXstdDataEmph 5 6" xfId="36630" xr:uid="{FD66752A-18A5-4877-8BF3-17BBFE9C6DFE}"/>
    <cellStyle name="SAPBEXstdDataEmph 6" xfId="2521" xr:uid="{00000000-0005-0000-0000-0000FD0A0000}"/>
    <cellStyle name="SAPBEXstdDataEmph 6 2" xfId="4073" xr:uid="{768F2FAB-8DF5-40A1-BDB2-0138F899A4AC}"/>
    <cellStyle name="SAPBEXstdDataEmph 6 2 2" xfId="9954" xr:uid="{E52BA8B3-F4C0-4DCF-980C-E79164008533}"/>
    <cellStyle name="SAPBEXstdDataEmph 6 2 2 2" xfId="43826" xr:uid="{23760E72-EB73-4AFF-8546-6250DFB6C97B}"/>
    <cellStyle name="SAPBEXstdDataEmph 6 2 2 3" xfId="27100" xr:uid="{4B44F2EE-9619-47E6-8D2C-BA1F7315C01B}"/>
    <cellStyle name="SAPBEXstdDataEmph 6 2 3" xfId="15500" xr:uid="{74397A3A-E5B1-42AA-A595-310BDDFD7B6B}"/>
    <cellStyle name="SAPBEXstdDataEmph 6 2 3 2" xfId="49361" xr:uid="{DB0F7482-76D5-48F1-B18C-698B96C9E4FE}"/>
    <cellStyle name="SAPBEXstdDataEmph 6 2 3 3" xfId="32635" xr:uid="{76ED9093-84D5-49A8-8F90-DB7B7DC4DD8F}"/>
    <cellStyle name="SAPBEXstdDataEmph 6 2 4" xfId="38029" xr:uid="{0ECE34C1-539B-4C96-9803-DAC702123F81}"/>
    <cellStyle name="SAPBEXstdDataEmph 6 2 5" xfId="21285" xr:uid="{75AA602B-3F6D-41CE-A1CD-B045851EA51C}"/>
    <cellStyle name="SAPBEXstdDataEmph 6 3" xfId="4971" xr:uid="{3AC3C697-7348-4B0D-9071-0AC8F5B1A7BA}"/>
    <cellStyle name="SAPBEXstdDataEmph 6 3 2" xfId="10837" xr:uid="{7100370C-2ACD-441C-8112-BBF2E539BE38}"/>
    <cellStyle name="SAPBEXstdDataEmph 6 3 2 2" xfId="44707" xr:uid="{BA5F5836-2F73-401C-9FEA-4C0C449C017C}"/>
    <cellStyle name="SAPBEXstdDataEmph 6 3 2 3" xfId="27982" xr:uid="{4F7B164B-E641-4122-9534-CFD908DB2385}"/>
    <cellStyle name="SAPBEXstdDataEmph 6 3 3" xfId="16380" xr:uid="{5BF47C85-60A2-45CF-8607-2DB490212EF5}"/>
    <cellStyle name="SAPBEXstdDataEmph 6 3 3 2" xfId="50241" xr:uid="{02F49FB5-E549-4332-847D-044FA4962840}"/>
    <cellStyle name="SAPBEXstdDataEmph 6 3 3 3" xfId="33515" xr:uid="{F2AD06A2-C7A6-46DB-9640-EA7150CED8B3}"/>
    <cellStyle name="SAPBEXstdDataEmph 6 3 4" xfId="38890" xr:uid="{F0465F93-3867-4F1B-8F84-3A7BC3CDA1D4}"/>
    <cellStyle name="SAPBEXstdDataEmph 6 3 5" xfId="22167" xr:uid="{53966B42-5D88-46CF-8FA8-32B88BA59891}"/>
    <cellStyle name="SAPBEXstdDataEmph 6 4" xfId="5702" xr:uid="{29BF5539-73FB-408A-9F02-C36C1D660A43}"/>
    <cellStyle name="SAPBEXstdDataEmph 6 4 2" xfId="11568" xr:uid="{DB353C58-464F-4CA7-A796-885B31106AD5}"/>
    <cellStyle name="SAPBEXstdDataEmph 6 4 2 2" xfId="45437" xr:uid="{AF19F2DB-D693-4342-A72E-439E75E14C32}"/>
    <cellStyle name="SAPBEXstdDataEmph 6 4 2 3" xfId="28712" xr:uid="{ED229DB9-9AD4-43EB-9A4A-7EC5639E0213}"/>
    <cellStyle name="SAPBEXstdDataEmph 6 4 3" xfId="17110" xr:uid="{3EBDFA97-502D-4580-8530-DBD3176E1638}"/>
    <cellStyle name="SAPBEXstdDataEmph 6 4 3 2" xfId="50971" xr:uid="{E73FEB24-9208-4461-BB20-ECD8EFF49790}"/>
    <cellStyle name="SAPBEXstdDataEmph 6 4 3 3" xfId="34245" xr:uid="{E3738758-3DA0-4C4B-868D-5BE5CF895718}"/>
    <cellStyle name="SAPBEXstdDataEmph 6 4 4" xfId="39620" xr:uid="{47D57975-49E1-4FAC-9809-73718527EC1B}"/>
    <cellStyle name="SAPBEXstdDataEmph 6 4 5" xfId="22897" xr:uid="{D12099FE-DB26-4E9F-8891-942667A8459A}"/>
    <cellStyle name="SAPBEXstdDataEmph 6 5" xfId="6490" xr:uid="{017FD544-D369-4BE0-B467-B05A4297AF6C}"/>
    <cellStyle name="SAPBEXstdDataEmph 6 5 2" xfId="12354" xr:uid="{7DA0F1E3-6769-450B-9898-FCB317DCD0ED}"/>
    <cellStyle name="SAPBEXstdDataEmph 6 5 2 2" xfId="46223" xr:uid="{2D028342-9612-4500-AD4A-7229171281CA}"/>
    <cellStyle name="SAPBEXstdDataEmph 6 5 2 3" xfId="29498" xr:uid="{E370AE3E-85A9-4309-B3FB-2DE54559F3D0}"/>
    <cellStyle name="SAPBEXstdDataEmph 6 5 3" xfId="17896" xr:uid="{64099065-9CCE-4A2A-8F0E-DCDF9B9E7CA7}"/>
    <cellStyle name="SAPBEXstdDataEmph 6 5 3 2" xfId="51757" xr:uid="{4F66CD21-DF27-427C-A9C9-EA0BF62B0F0E}"/>
    <cellStyle name="SAPBEXstdDataEmph 6 5 3 3" xfId="35031" xr:uid="{151C045A-0657-4B40-9EEB-8B2B7E3BF1F2}"/>
    <cellStyle name="SAPBEXstdDataEmph 6 5 4" xfId="40406" xr:uid="{FC86EA0A-0190-44C5-BC45-28B4A51A6AE8}"/>
    <cellStyle name="SAPBEXstdDataEmph 6 5 5" xfId="23683" xr:uid="{87684B24-D59F-4569-A6D9-849B75CB1D40}"/>
    <cellStyle name="SAPBEXstdDataEmph 6 6" xfId="7414" xr:uid="{AA1C5305-0888-4CDE-AE87-619DC2ADC200}"/>
    <cellStyle name="SAPBEXstdDataEmph 6 6 2" xfId="13278" xr:uid="{29A61BF5-8B65-45E9-9B58-49B9786C244A}"/>
    <cellStyle name="SAPBEXstdDataEmph 6 6 2 2" xfId="47147" xr:uid="{A50C84A4-4370-4625-86C0-5EC1C5C9586D}"/>
    <cellStyle name="SAPBEXstdDataEmph 6 6 2 3" xfId="30421" xr:uid="{69B03AB6-DB24-4FF1-993E-26187DDE9395}"/>
    <cellStyle name="SAPBEXstdDataEmph 6 6 3" xfId="18819" xr:uid="{9300DF9A-A1D1-468A-8B32-8772782C8732}"/>
    <cellStyle name="SAPBEXstdDataEmph 6 6 3 2" xfId="52680" xr:uid="{B67E8CE1-BE26-4314-8A82-19BCB254EE9B}"/>
    <cellStyle name="SAPBEXstdDataEmph 6 6 3 3" xfId="35954" xr:uid="{20DD3F00-E6E0-4BE0-93CA-3569E8409028}"/>
    <cellStyle name="SAPBEXstdDataEmph 6 6 4" xfId="41330" xr:uid="{A752C6FB-9E40-46C2-BCD4-980C0551287D}"/>
    <cellStyle name="SAPBEXstdDataEmph 6 6 5" xfId="24606" xr:uid="{7ECA4E0C-CE65-4AC2-8E2E-D4D486058C9B}"/>
    <cellStyle name="SAPBEXstdDataEmph 6 7" xfId="8508" xr:uid="{E2E21496-A721-4BA2-9B5D-6496B2D9F3E1}"/>
    <cellStyle name="SAPBEXstdDataEmph 6 7 2" xfId="42383" xr:uid="{B8727AE0-F0F4-4993-8280-DCC98FCF1B8A}"/>
    <cellStyle name="SAPBEXstdDataEmph 6 7 3" xfId="25658" xr:uid="{F1A7EEF3-94FA-4B9A-92D6-EB4A51B828DD}"/>
    <cellStyle name="SAPBEXstdDataEmph 6 8" xfId="14082" xr:uid="{7108181D-F6A7-4220-B3FB-D5650704EEF3}"/>
    <cellStyle name="SAPBEXstdDataEmph 6 8 2" xfId="47943" xr:uid="{07C32146-205D-46F7-910F-B539673D90FD}"/>
    <cellStyle name="SAPBEXstdDataEmph 6 8 3" xfId="31217" xr:uid="{BF2B5EC8-065F-4BD7-A78D-48B0FB70048A}"/>
    <cellStyle name="SAPBEXstdDataEmph 6 9" xfId="19846" xr:uid="{0D6918DE-99C5-4F0B-B9FE-7AE68FE855CE}"/>
    <cellStyle name="SAPBEXstdDataEmph 7" xfId="2522" xr:uid="{00000000-0005-0000-0000-0000FE0A0000}"/>
    <cellStyle name="SAPBEXstdDataEmph 7 2" xfId="4074" xr:uid="{18AB48F4-2843-4CED-AD8D-00B214396F0C}"/>
    <cellStyle name="SAPBEXstdDataEmph 7 2 2" xfId="9955" xr:uid="{E1A1627C-74D4-4BA5-9BEE-2A9E41AC34D6}"/>
    <cellStyle name="SAPBEXstdDataEmph 7 2 2 2" xfId="43827" xr:uid="{88256E29-7334-48F1-A523-F52A7A4BE480}"/>
    <cellStyle name="SAPBEXstdDataEmph 7 2 2 3" xfId="27101" xr:uid="{D47D9C33-3693-4F44-999F-F136A88387ED}"/>
    <cellStyle name="SAPBEXstdDataEmph 7 2 3" xfId="15501" xr:uid="{DB22650A-9248-4816-9D9D-21469ED20040}"/>
    <cellStyle name="SAPBEXstdDataEmph 7 2 3 2" xfId="49362" xr:uid="{444DC06B-7A72-42BC-9558-F711D7F26B33}"/>
    <cellStyle name="SAPBEXstdDataEmph 7 2 3 3" xfId="32636" xr:uid="{7B02C304-D9DE-4CEF-9DE7-879CF37A78B2}"/>
    <cellStyle name="SAPBEXstdDataEmph 7 2 4" xfId="38030" xr:uid="{4E8636D1-E77C-4358-832B-D309C31794D9}"/>
    <cellStyle name="SAPBEXstdDataEmph 7 2 5" xfId="21286" xr:uid="{1FECAEA1-5616-4B13-83EB-35E7DCC6CF1D}"/>
    <cellStyle name="SAPBEXstdDataEmph 7 3" xfId="4972" xr:uid="{C66C09CF-671B-4254-A08B-4991322FB112}"/>
    <cellStyle name="SAPBEXstdDataEmph 7 3 2" xfId="10838" xr:uid="{31558E0E-F0F5-412A-BEBC-0D1480784DD1}"/>
    <cellStyle name="SAPBEXstdDataEmph 7 3 2 2" xfId="44708" xr:uid="{B655C163-F958-4A05-9620-7BC180A58DDC}"/>
    <cellStyle name="SAPBEXstdDataEmph 7 3 2 3" xfId="27983" xr:uid="{6793C698-CE3D-426F-911F-E559902C2724}"/>
    <cellStyle name="SAPBEXstdDataEmph 7 3 3" xfId="16381" xr:uid="{7C13A0A7-D6DD-4B13-9FDC-1B553B9D172D}"/>
    <cellStyle name="SAPBEXstdDataEmph 7 3 3 2" xfId="50242" xr:uid="{7DE1707F-0211-4292-984A-5FED3A930D1C}"/>
    <cellStyle name="SAPBEXstdDataEmph 7 3 3 3" xfId="33516" xr:uid="{AF1AEBA7-07A9-480F-B277-CBD9F3232899}"/>
    <cellStyle name="SAPBEXstdDataEmph 7 3 4" xfId="38891" xr:uid="{1CAD7BB2-971D-4109-B3FF-3A053C353DA0}"/>
    <cellStyle name="SAPBEXstdDataEmph 7 3 5" xfId="22168" xr:uid="{1A968DC0-E74F-4C14-A0B2-DC9542CC311F}"/>
    <cellStyle name="SAPBEXstdDataEmph 7 4" xfId="5703" xr:uid="{FBB50E34-2B03-4256-9F15-2C1D3FEB0976}"/>
    <cellStyle name="SAPBEXstdDataEmph 7 4 2" xfId="11569" xr:uid="{BF56350F-4D1E-4F06-BC22-A1CC287D0E7F}"/>
    <cellStyle name="SAPBEXstdDataEmph 7 4 2 2" xfId="45438" xr:uid="{80D7BD9E-5188-4F56-AF64-976DB735367F}"/>
    <cellStyle name="SAPBEXstdDataEmph 7 4 2 3" xfId="28713" xr:uid="{E6BC1555-6FFD-4C42-9A80-69B5721E67A5}"/>
    <cellStyle name="SAPBEXstdDataEmph 7 4 3" xfId="17111" xr:uid="{7D258DAC-934D-4C56-8D5D-BB6648F80B25}"/>
    <cellStyle name="SAPBEXstdDataEmph 7 4 3 2" xfId="50972" xr:uid="{1CFDC9B3-691F-4E90-AB2B-5848BDEBCCCD}"/>
    <cellStyle name="SAPBEXstdDataEmph 7 4 3 3" xfId="34246" xr:uid="{8E6D37CB-9642-4007-B609-CE3E820DF7A6}"/>
    <cellStyle name="SAPBEXstdDataEmph 7 4 4" xfId="39621" xr:uid="{209232F2-23BF-4A74-82AE-D6B588055113}"/>
    <cellStyle name="SAPBEXstdDataEmph 7 4 5" xfId="22898" xr:uid="{D21062A9-3279-4305-920A-55969CF04C48}"/>
    <cellStyle name="SAPBEXstdDataEmph 7 5" xfId="6491" xr:uid="{BC278718-FE12-4F04-A46C-A84BCE19AD30}"/>
    <cellStyle name="SAPBEXstdDataEmph 7 5 2" xfId="12355" xr:uid="{CA4CCF52-1FD0-47D8-9E0E-12D0141E1894}"/>
    <cellStyle name="SAPBEXstdDataEmph 7 5 2 2" xfId="46224" xr:uid="{D83D08EB-9C30-4AA0-BE17-7093E0427AD4}"/>
    <cellStyle name="SAPBEXstdDataEmph 7 5 2 3" xfId="29499" xr:uid="{2403F1B4-0773-416B-BBD1-9BD32C8942A6}"/>
    <cellStyle name="SAPBEXstdDataEmph 7 5 3" xfId="17897" xr:uid="{B52983C0-945D-43BF-91D1-D16607D8AEDD}"/>
    <cellStyle name="SAPBEXstdDataEmph 7 5 3 2" xfId="51758" xr:uid="{07BB9B0C-08A5-46AB-9818-C32A80EE8D2D}"/>
    <cellStyle name="SAPBEXstdDataEmph 7 5 3 3" xfId="35032" xr:uid="{530A6E3C-F59F-4685-82B7-74E2053406C7}"/>
    <cellStyle name="SAPBEXstdDataEmph 7 5 4" xfId="40407" xr:uid="{07B3E818-F00A-407B-9CAA-622B731E93C1}"/>
    <cellStyle name="SAPBEXstdDataEmph 7 5 5" xfId="23684" xr:uid="{33B57A05-ADCE-4AC7-B582-C66D4AA6AB22}"/>
    <cellStyle name="SAPBEXstdDataEmph 7 6" xfId="7415" xr:uid="{452CC91B-BF12-4C1F-8872-72AB45DEB0B9}"/>
    <cellStyle name="SAPBEXstdDataEmph 7 6 2" xfId="13279" xr:uid="{C1199C8E-687F-4FB4-91C7-508319F5EEC1}"/>
    <cellStyle name="SAPBEXstdDataEmph 7 6 2 2" xfId="47148" xr:uid="{CABC6CDA-61CB-4E92-BADE-30CBE27DCAD7}"/>
    <cellStyle name="SAPBEXstdDataEmph 7 6 2 3" xfId="30422" xr:uid="{1EA3158E-3594-40B3-A38E-90AA9F6C9E74}"/>
    <cellStyle name="SAPBEXstdDataEmph 7 6 3" xfId="18820" xr:uid="{5E9003B5-BB74-4793-9776-C24F8607DEBB}"/>
    <cellStyle name="SAPBEXstdDataEmph 7 6 3 2" xfId="52681" xr:uid="{A97603A1-D24A-4044-B540-ACF8000717A3}"/>
    <cellStyle name="SAPBEXstdDataEmph 7 6 3 3" xfId="35955" xr:uid="{6DCD021D-7289-492D-885B-20E2CC73C8AA}"/>
    <cellStyle name="SAPBEXstdDataEmph 7 6 4" xfId="41331" xr:uid="{BA89257F-F9FD-4A05-92A5-FEF485B89BC3}"/>
    <cellStyle name="SAPBEXstdDataEmph 7 6 5" xfId="24607" xr:uid="{EF6391E4-E307-44D5-9F91-874CEB5E1E0C}"/>
    <cellStyle name="SAPBEXstdDataEmph 7 7" xfId="8509" xr:uid="{AF559AAE-827F-4C1E-A636-FB8DEA30CC96}"/>
    <cellStyle name="SAPBEXstdDataEmph 7 7 2" xfId="42384" xr:uid="{9B3AB249-912A-483C-BC5D-1802F889F0FB}"/>
    <cellStyle name="SAPBEXstdDataEmph 7 7 3" xfId="25659" xr:uid="{13BC1830-1E36-467B-B53C-20E21A414118}"/>
    <cellStyle name="SAPBEXstdDataEmph 7 8" xfId="14083" xr:uid="{8531559D-25AB-4382-88D3-A8B9D60FE254}"/>
    <cellStyle name="SAPBEXstdDataEmph 7 8 2" xfId="47944" xr:uid="{1A07B446-CAFB-465B-8B1C-2145AD26373B}"/>
    <cellStyle name="SAPBEXstdDataEmph 7 8 3" xfId="31218" xr:uid="{A4999D36-C7A6-4D62-99AE-46A7D396EFDE}"/>
    <cellStyle name="SAPBEXstdDataEmph 7 9" xfId="19847" xr:uid="{CBBC9BD9-5AE3-4A94-9B27-90478531DF7D}"/>
    <cellStyle name="SAPBEXstdDataEmph 8" xfId="2936" xr:uid="{00000000-0005-0000-0000-0000FF0A0000}"/>
    <cellStyle name="SAPBEXstdDataEmph 8 2" xfId="4440" xr:uid="{655DA215-81E0-43B2-9704-3CEA4FC4B847}"/>
    <cellStyle name="SAPBEXstdDataEmph 8 2 2" xfId="10321" xr:uid="{0D073E80-E445-40F6-B10B-1D40ECE07C68}"/>
    <cellStyle name="SAPBEXstdDataEmph 8 2 2 2" xfId="44191" xr:uid="{A9CB25DE-AF03-4AFD-A3DB-8191F293CB36}"/>
    <cellStyle name="SAPBEXstdDataEmph 8 2 2 3" xfId="27466" xr:uid="{246EA7A3-CFC4-422E-8C75-D744DD994616}"/>
    <cellStyle name="SAPBEXstdDataEmph 8 2 3" xfId="15864" xr:uid="{89D02408-E447-4831-A96B-FBDF6AC75B65}"/>
    <cellStyle name="SAPBEXstdDataEmph 8 2 3 2" xfId="49725" xr:uid="{AD1F3E05-506D-4C62-8D5D-819B7EF6FE05}"/>
    <cellStyle name="SAPBEXstdDataEmph 8 2 3 3" xfId="32999" xr:uid="{3A46BF21-4C87-4ECD-B93C-1D72ADA40003}"/>
    <cellStyle name="SAPBEXstdDataEmph 8 2 4" xfId="38374" xr:uid="{5A62BBA8-77A2-4544-A363-1D3B1832F84F}"/>
    <cellStyle name="SAPBEXstdDataEmph 8 2 5" xfId="21651" xr:uid="{6628A16C-ED00-4F2F-84B2-CCE0C5939F58}"/>
    <cellStyle name="SAPBEXstdDataEmph 8 3" xfId="5297" xr:uid="{D894DDAD-004C-4600-865E-9D897835E153}"/>
    <cellStyle name="SAPBEXstdDataEmph 8 3 2" xfId="11163" xr:uid="{CDCDA16F-D4F6-4C09-B860-70AEC47BAFC5}"/>
    <cellStyle name="SAPBEXstdDataEmph 8 3 2 2" xfId="45033" xr:uid="{69F2EEE4-DDB5-401C-92F5-DCE59A8CE995}"/>
    <cellStyle name="SAPBEXstdDataEmph 8 3 2 3" xfId="28308" xr:uid="{D3415F19-7724-4D05-8933-D54D092875DA}"/>
    <cellStyle name="SAPBEXstdDataEmph 8 3 3" xfId="16706" xr:uid="{815E144B-7DFE-442C-A904-18CB7A368253}"/>
    <cellStyle name="SAPBEXstdDataEmph 8 3 3 2" xfId="50567" xr:uid="{FB7CE8A7-98B9-4AC4-AEC1-ADBCD924FA01}"/>
    <cellStyle name="SAPBEXstdDataEmph 8 3 3 3" xfId="33841" xr:uid="{1D5A6937-B1FF-4E0F-AB35-6D0E952E2430}"/>
    <cellStyle name="SAPBEXstdDataEmph 8 3 4" xfId="39216" xr:uid="{7B40623C-8FE4-4BFA-9ED8-9C3B33CDEB80}"/>
    <cellStyle name="SAPBEXstdDataEmph 8 3 5" xfId="22493" xr:uid="{19A5D566-70A5-4791-A148-FCCD372DE964}"/>
    <cellStyle name="SAPBEXstdDataEmph 8 4" xfId="6042" xr:uid="{96A71B2D-B1E7-43BE-8C3C-9BD361A80D95}"/>
    <cellStyle name="SAPBEXstdDataEmph 8 4 2" xfId="11908" xr:uid="{71E54251-ED30-4C61-86CB-837B7C59CA94}"/>
    <cellStyle name="SAPBEXstdDataEmph 8 4 2 2" xfId="45777" xr:uid="{E8942B8A-9DDE-4735-9A47-374CB3382392}"/>
    <cellStyle name="SAPBEXstdDataEmph 8 4 2 3" xfId="29052" xr:uid="{C13E7C13-08E5-4186-B3B4-D365080743A8}"/>
    <cellStyle name="SAPBEXstdDataEmph 8 4 3" xfId="17450" xr:uid="{056D4472-E1E1-4D9D-AFD6-06678D3F4CAE}"/>
    <cellStyle name="SAPBEXstdDataEmph 8 4 3 2" xfId="51311" xr:uid="{298C2FD4-5C7A-404F-A60D-F01A509AFDDA}"/>
    <cellStyle name="SAPBEXstdDataEmph 8 4 3 3" xfId="34585" xr:uid="{7512106B-65FF-4D1E-B5B4-8122D71D4F35}"/>
    <cellStyle name="SAPBEXstdDataEmph 8 4 4" xfId="39960" xr:uid="{01FD7248-AE8C-48B2-9576-314B5C9E828C}"/>
    <cellStyle name="SAPBEXstdDataEmph 8 4 5" xfId="23237" xr:uid="{92BAE5E7-CF09-4CE3-B31B-40AE16EC95F1}"/>
    <cellStyle name="SAPBEXstdDataEmph 8 5" xfId="6809" xr:uid="{19DC0B5D-B6F0-41BF-9B40-79A744358C51}"/>
    <cellStyle name="SAPBEXstdDataEmph 8 5 2" xfId="12673" xr:uid="{AE6C377D-CBB5-4699-8C93-B4005F730E37}"/>
    <cellStyle name="SAPBEXstdDataEmph 8 5 2 2" xfId="46542" xr:uid="{D7092875-AD76-496F-921E-B00E6CB9AEB9}"/>
    <cellStyle name="SAPBEXstdDataEmph 8 5 2 3" xfId="29816" xr:uid="{4DA5D7CF-057E-4DBB-BBF2-82FA119DB312}"/>
    <cellStyle name="SAPBEXstdDataEmph 8 5 3" xfId="18214" xr:uid="{FCBDE66A-DA31-43A4-999C-FD81478FC9C9}"/>
    <cellStyle name="SAPBEXstdDataEmph 8 5 3 2" xfId="52075" xr:uid="{508327E5-437A-4B39-AD06-5270C88BF433}"/>
    <cellStyle name="SAPBEXstdDataEmph 8 5 3 3" xfId="35349" xr:uid="{BCB79673-513D-4FAE-A031-F84AFEEB6292}"/>
    <cellStyle name="SAPBEXstdDataEmph 8 5 4" xfId="40725" xr:uid="{2EC17169-D30F-4A0E-AF59-C5A655DA1C39}"/>
    <cellStyle name="SAPBEXstdDataEmph 8 5 5" xfId="24001" xr:uid="{309BE7CE-62F0-4AD8-99DB-3030D2F7EEF5}"/>
    <cellStyle name="SAPBEXstdDataEmph 8 6" xfId="7756" xr:uid="{87DAE2FB-47C0-4114-BBD0-60A6CB6A4F3C}"/>
    <cellStyle name="SAPBEXstdDataEmph 8 6 2" xfId="13620" xr:uid="{F63B5F68-AF51-4198-8EAB-85BFF94DA547}"/>
    <cellStyle name="SAPBEXstdDataEmph 8 6 2 2" xfId="47489" xr:uid="{48816BD4-9004-4B48-B1BA-AC3A7BF0EBE4}"/>
    <cellStyle name="SAPBEXstdDataEmph 8 6 2 3" xfId="30763" xr:uid="{9E7375D0-11B4-49FC-83B1-87C4FFEDD1AD}"/>
    <cellStyle name="SAPBEXstdDataEmph 8 6 3" xfId="19161" xr:uid="{599F3367-C60C-4AA3-A912-6854E93620A2}"/>
    <cellStyle name="SAPBEXstdDataEmph 8 6 3 2" xfId="53022" xr:uid="{4DC9047B-8E8A-4A31-95D2-BC5D7FFA28F3}"/>
    <cellStyle name="SAPBEXstdDataEmph 8 6 3 3" xfId="36296" xr:uid="{9743B01B-4833-496B-AB1F-A854B4727E82}"/>
    <cellStyle name="SAPBEXstdDataEmph 8 6 4" xfId="41672" xr:uid="{D9E63E6D-9A63-4D5B-BD8B-ADDA54B3E0EA}"/>
    <cellStyle name="SAPBEXstdDataEmph 8 6 5" xfId="24948" xr:uid="{BA4801C7-26B5-4FDA-89ED-6AEB9632D858}"/>
    <cellStyle name="SAPBEXstdDataEmph 8 7" xfId="8849" xr:uid="{13CF854F-B56D-41DF-A07B-0783811FB8E5}"/>
    <cellStyle name="SAPBEXstdDataEmph 8 7 2" xfId="42722" xr:uid="{D7E0D12B-77C2-4A77-AC7C-6C1238D220BA}"/>
    <cellStyle name="SAPBEXstdDataEmph 8 7 3" xfId="25998" xr:uid="{56C6BA9C-02AC-4604-88A4-6B9DAC654C68}"/>
    <cellStyle name="SAPBEXstdDataEmph 8 8" xfId="14400" xr:uid="{F0E1BF6D-13F6-4591-94B0-9EF7555E30EE}"/>
    <cellStyle name="SAPBEXstdDataEmph 8 8 2" xfId="48261" xr:uid="{3111D265-D259-4F46-A18D-6DC1D9CD6079}"/>
    <cellStyle name="SAPBEXstdDataEmph 8 8 3" xfId="31535" xr:uid="{3C5B6E22-0DC3-4FA2-B0A6-23636CBBF2BF}"/>
    <cellStyle name="SAPBEXstdDataEmph 8 9" xfId="20185" xr:uid="{BB397953-BD8B-4A70-800E-D21A6BB59983}"/>
    <cellStyle name="SAPBEXstdDataEmph 9" xfId="3021" xr:uid="{52543F6D-71CA-4F5B-842A-B72E2B3A2DE9}"/>
    <cellStyle name="SAPBEXstdDataEmph 9 2" xfId="8903" xr:uid="{75554870-FC58-423C-8F63-DE01F619D2B7}"/>
    <cellStyle name="SAPBEXstdDataEmph 9 2 2" xfId="42776" xr:uid="{BE93ACEC-AF5B-4914-908D-7B5309792816}"/>
    <cellStyle name="SAPBEXstdDataEmph 9 2 3" xfId="26052" xr:uid="{9E2E22BC-8919-4FCB-BEB5-A1957FB87B2D}"/>
    <cellStyle name="SAPBEXstdDataEmph 9 3" xfId="14454" xr:uid="{6B5E05F9-72D3-4A8D-BC02-C5C2381D267B}"/>
    <cellStyle name="SAPBEXstdDataEmph 9 3 2" xfId="48315" xr:uid="{7002D892-E12F-4BF9-B7E0-9202704E5463}"/>
    <cellStyle name="SAPBEXstdDataEmph 9 3 3" xfId="31589" xr:uid="{B782266B-434E-49A4-B71C-2030353D373A}"/>
    <cellStyle name="SAPBEXstdDataEmph 9 4" xfId="37043" xr:uid="{600E60FA-3EE7-45F8-ADD5-5ABA3EEB422E}"/>
    <cellStyle name="SAPBEXstdDataEmph 9 5" xfId="20239" xr:uid="{E194E3BD-8EF1-4C3A-B5B0-8DE1707AD5D6}"/>
    <cellStyle name="SAPBEXstdItem" xfId="75" xr:uid="{00000000-0005-0000-0000-0000000B0000}"/>
    <cellStyle name="SAPBEXstdItem 10" xfId="2937" xr:uid="{00000000-0005-0000-0000-0000010B0000}"/>
    <cellStyle name="SAPBEXstdItem 10 10" xfId="20186" xr:uid="{2952D087-3979-48EF-BE99-7E9D261A56A3}"/>
    <cellStyle name="SAPBEXstdItem 10 2" xfId="4441" xr:uid="{3AEDC964-BF3C-4C3F-ADE8-CD4B865324F9}"/>
    <cellStyle name="SAPBEXstdItem 10 2 2" xfId="10322" xr:uid="{D77AECFA-EB7B-47A9-90B9-51212E541FA3}"/>
    <cellStyle name="SAPBEXstdItem 10 2 2 2" xfId="44192" xr:uid="{327D24B0-B476-4462-B0C7-B59E3D858A69}"/>
    <cellStyle name="SAPBEXstdItem 10 2 2 3" xfId="27467" xr:uid="{89BF95CD-AC96-4351-A3F0-F57688744676}"/>
    <cellStyle name="SAPBEXstdItem 10 2 3" xfId="15865" xr:uid="{0D7D1019-4B43-419F-BE3D-2350ECC1C0EA}"/>
    <cellStyle name="SAPBEXstdItem 10 2 3 2" xfId="49726" xr:uid="{72DF2A5F-A4D5-4439-A330-DBA7221FE56B}"/>
    <cellStyle name="SAPBEXstdItem 10 2 3 3" xfId="33000" xr:uid="{D7D2BB5A-45B8-4311-839C-6AFC18341813}"/>
    <cellStyle name="SAPBEXstdItem 10 2 4" xfId="38375" xr:uid="{ED304D47-B5CA-47E9-B35B-540025F79394}"/>
    <cellStyle name="SAPBEXstdItem 10 2 5" xfId="21652" xr:uid="{CC913561-F527-4FB0-A1D2-DE8F84A77611}"/>
    <cellStyle name="SAPBEXstdItem 10 3" xfId="5298" xr:uid="{A1828CBC-E874-4DB1-A836-BF23B1DBDFD3}"/>
    <cellStyle name="SAPBEXstdItem 10 3 2" xfId="11164" xr:uid="{155581F0-CE43-4F0C-8DC0-04F250C4D243}"/>
    <cellStyle name="SAPBEXstdItem 10 3 2 2" xfId="45034" xr:uid="{A2094052-14D3-4AE9-9C40-C4DEA309764B}"/>
    <cellStyle name="SAPBEXstdItem 10 3 2 3" xfId="28309" xr:uid="{C83DACD6-60A7-46F4-8A00-AEC96A90B9A4}"/>
    <cellStyle name="SAPBEXstdItem 10 3 3" xfId="16707" xr:uid="{56D1A44A-CA5D-4F86-8DE9-C0F397C6C0BF}"/>
    <cellStyle name="SAPBEXstdItem 10 3 3 2" xfId="50568" xr:uid="{DEAD3801-0A32-4508-94C1-755653D849C7}"/>
    <cellStyle name="SAPBEXstdItem 10 3 3 3" xfId="33842" xr:uid="{9B69EBD7-AE55-4780-863B-D27192799CD2}"/>
    <cellStyle name="SAPBEXstdItem 10 3 4" xfId="39217" xr:uid="{B50B968D-F268-4D2E-A522-E7BC5B6474EA}"/>
    <cellStyle name="SAPBEXstdItem 10 3 5" xfId="22494" xr:uid="{A95D6BCE-4E8D-4B26-A412-75B1F9289B7B}"/>
    <cellStyle name="SAPBEXstdItem 10 4" xfId="6043" xr:uid="{8F236B29-F5CB-4872-96F4-5F7D8FAD5E47}"/>
    <cellStyle name="SAPBEXstdItem 10 4 2" xfId="11909" xr:uid="{9A16B5FB-1A18-48A6-B8E6-AE2F679BC8C9}"/>
    <cellStyle name="SAPBEXstdItem 10 4 2 2" xfId="45778" xr:uid="{3A5E5844-3CB5-48B2-BA6D-17236F1D9C46}"/>
    <cellStyle name="SAPBEXstdItem 10 4 2 3" xfId="29053" xr:uid="{C8E5D7A8-1F24-4FEF-83A7-2D337010DBA4}"/>
    <cellStyle name="SAPBEXstdItem 10 4 3" xfId="17451" xr:uid="{C71FF915-7639-4620-A606-2CE15B8764BA}"/>
    <cellStyle name="SAPBEXstdItem 10 4 3 2" xfId="51312" xr:uid="{E99151FD-ED7A-490D-9F12-98F44289A6C5}"/>
    <cellStyle name="SAPBEXstdItem 10 4 3 3" xfId="34586" xr:uid="{4E40D449-4E60-441E-9276-B55D04CA557B}"/>
    <cellStyle name="SAPBEXstdItem 10 4 4" xfId="39961" xr:uid="{AA82C496-0DB9-4A62-B0EB-F125143BA17D}"/>
    <cellStyle name="SAPBEXstdItem 10 4 5" xfId="23238" xr:uid="{7508FB30-1A9B-4CCA-A1FC-245929F6D8CA}"/>
    <cellStyle name="SAPBEXstdItem 10 5" xfId="6810" xr:uid="{1F5ABD00-F898-4290-A539-6F5DBE30F15A}"/>
    <cellStyle name="SAPBEXstdItem 10 5 2" xfId="12674" xr:uid="{64534422-A31B-453B-A2A6-58445A791D56}"/>
    <cellStyle name="SAPBEXstdItem 10 5 2 2" xfId="46543" xr:uid="{0770C5C3-2D24-4117-B710-FB1BB3C4DFDB}"/>
    <cellStyle name="SAPBEXstdItem 10 5 2 3" xfId="29817" xr:uid="{6B1546D9-F2CE-40CF-81CB-730DC6BC325C}"/>
    <cellStyle name="SAPBEXstdItem 10 5 3" xfId="18215" xr:uid="{57956B7F-D024-440B-90A2-0ED288DE6118}"/>
    <cellStyle name="SAPBEXstdItem 10 5 3 2" xfId="52076" xr:uid="{0BDB54DC-33D4-421C-A316-B8D91FB6EF15}"/>
    <cellStyle name="SAPBEXstdItem 10 5 3 3" xfId="35350" xr:uid="{10C7ACB9-C371-4FF4-AE47-E191C0D88641}"/>
    <cellStyle name="SAPBEXstdItem 10 5 4" xfId="40726" xr:uid="{E0FB0FCE-9B8D-453A-B6CA-00BC99DB56F9}"/>
    <cellStyle name="SAPBEXstdItem 10 5 5" xfId="24002" xr:uid="{3E99B1AD-0BCE-4DB4-A704-97B346C2EB9A}"/>
    <cellStyle name="SAPBEXstdItem 10 6" xfId="7757" xr:uid="{A0A9144C-0D4B-4C62-8B4B-EDE97D588FFC}"/>
    <cellStyle name="SAPBEXstdItem 10 6 2" xfId="13621" xr:uid="{A59D1F7A-1EE3-4B41-8C60-633EEFEC87B9}"/>
    <cellStyle name="SAPBEXstdItem 10 6 2 2" xfId="47490" xr:uid="{883B88F9-FBF4-4A8D-99E5-A091DF5BFB57}"/>
    <cellStyle name="SAPBEXstdItem 10 6 2 3" xfId="30764" xr:uid="{E978FE24-8D58-4BC4-A0A6-49B310BBD174}"/>
    <cellStyle name="SAPBEXstdItem 10 6 3" xfId="19162" xr:uid="{E6022781-7EA2-42BA-BAE7-B0AF77DEA325}"/>
    <cellStyle name="SAPBEXstdItem 10 6 3 2" xfId="53023" xr:uid="{3A7642AA-B007-47C1-B606-7E494742937A}"/>
    <cellStyle name="SAPBEXstdItem 10 6 3 3" xfId="36297" xr:uid="{E1B46A27-9B3F-4C20-9E5C-07E788942D4A}"/>
    <cellStyle name="SAPBEXstdItem 10 6 4" xfId="41673" xr:uid="{84EE6409-E21D-4EAA-ADCF-2D59D34CEB2C}"/>
    <cellStyle name="SAPBEXstdItem 10 6 5" xfId="24949" xr:uid="{5EC71B89-089F-46D1-BB73-1B3A59F6175D}"/>
    <cellStyle name="SAPBEXstdItem 10 7" xfId="8850" xr:uid="{55FEB614-C075-4831-ADF3-E18548E11AC1}"/>
    <cellStyle name="SAPBEXstdItem 10 7 2" xfId="42723" xr:uid="{B34E58B8-6C98-474C-82DD-FA69535A131B}"/>
    <cellStyle name="SAPBEXstdItem 10 7 3" xfId="25999" xr:uid="{A8D21CC4-D3FE-4EB4-995F-1991E18FCC55}"/>
    <cellStyle name="SAPBEXstdItem 10 8" xfId="14401" xr:uid="{34FE3F53-07A3-4873-99EF-69C018E08507}"/>
    <cellStyle name="SAPBEXstdItem 10 8 2" xfId="48262" xr:uid="{E02BAA5F-5781-484B-9BCB-88B28E6BF04F}"/>
    <cellStyle name="SAPBEXstdItem 10 8 3" xfId="31536" xr:uid="{7C7F151A-A6E8-46F5-BAC7-3434E76C1DD8}"/>
    <cellStyle name="SAPBEXstdItem 10 9" xfId="36974" xr:uid="{B39004F4-895E-41FE-97BC-D89D8D8F6250}"/>
    <cellStyle name="SAPBEXstdItem 11" xfId="2956" xr:uid="{00000000-0005-0000-0000-0000020B0000}"/>
    <cellStyle name="SAPBEXstdItem 11 2" xfId="7772" xr:uid="{16E28E87-08F9-4E90-B685-3ED881DFB276}"/>
    <cellStyle name="SAPBEXstdItem 11 2 2" xfId="13636" xr:uid="{491065DE-B387-4D95-96B5-80C0B5775812}"/>
    <cellStyle name="SAPBEXstdItem 11 2 2 2" xfId="47505" xr:uid="{B42E1076-5FCC-4A8B-B338-0208EEE7FDA1}"/>
    <cellStyle name="SAPBEXstdItem 11 2 2 3" xfId="30779" xr:uid="{0F468E48-1EAD-4C84-9786-6C2CF4C28ED2}"/>
    <cellStyle name="SAPBEXstdItem 11 2 3" xfId="19177" xr:uid="{B1294865-947A-401A-A229-6B4DB2C2926D}"/>
    <cellStyle name="SAPBEXstdItem 11 2 3 2" xfId="53038" xr:uid="{E9524022-7AFF-4836-AB16-96E3870FA8FA}"/>
    <cellStyle name="SAPBEXstdItem 11 2 3 3" xfId="36312" xr:uid="{0CAB5488-8478-48B8-BEDF-3D684F8B7618}"/>
    <cellStyle name="SAPBEXstdItem 11 2 4" xfId="41688" xr:uid="{B158BC2D-4DBB-4A8B-BC77-1049B0E4909F}"/>
    <cellStyle name="SAPBEXstdItem 11 2 5" xfId="24964" xr:uid="{78312A20-B2DB-469C-9F9B-4D19820724F1}"/>
    <cellStyle name="SAPBEXstdItem 11 3" xfId="36987" xr:uid="{F4388B7D-5C27-470A-9FF1-8E00DF02C781}"/>
    <cellStyle name="SAPBEXstdItem 12" xfId="3022" xr:uid="{1021A959-0B8E-4C53-B1CD-B6211E5CA385}"/>
    <cellStyle name="SAPBEXstdItem 12 2" xfId="8904" xr:uid="{4FF613F7-9356-44A6-B2AB-B2D350065DDB}"/>
    <cellStyle name="SAPBEXstdItem 12 2 2" xfId="42777" xr:uid="{2C936ED4-C264-4515-BC5F-F6A016775761}"/>
    <cellStyle name="SAPBEXstdItem 12 2 3" xfId="26053" xr:uid="{4705E5C5-F452-4A65-8EA4-E99721501756}"/>
    <cellStyle name="SAPBEXstdItem 12 3" xfId="37044" xr:uid="{1057172C-D11A-4321-9E0E-ACEBAC89747E}"/>
    <cellStyle name="SAPBEXstdItem 13" xfId="6827" xr:uid="{183C4687-BAAA-4AB7-97AE-F11C8F4B20FF}"/>
    <cellStyle name="SAPBEXstdItem 13 2" xfId="12691" xr:uid="{D2DCF829-E923-412C-9D48-0F5365EFD281}"/>
    <cellStyle name="SAPBEXstdItem 13 2 2" xfId="46560" xr:uid="{5422C1BC-F9A3-4B0D-9CAB-2080781ADDC2}"/>
    <cellStyle name="SAPBEXstdItem 13 2 3" xfId="29834" xr:uid="{FE69D5E9-3263-4B80-BAC9-87A93568174A}"/>
    <cellStyle name="SAPBEXstdItem 13 3" xfId="18232" xr:uid="{BBE7D7EF-D697-4B3D-AADE-1747A319C051}"/>
    <cellStyle name="SAPBEXstdItem 13 3 2" xfId="52093" xr:uid="{F9598509-08BD-4710-AD3F-28477B1BBE14}"/>
    <cellStyle name="SAPBEXstdItem 13 3 3" xfId="35367" xr:uid="{F2AD9597-7D82-4B82-A1D6-C4F6DAE5CC8B}"/>
    <cellStyle name="SAPBEXstdItem 13 4" xfId="40743" xr:uid="{5F3FCB48-6B45-4EE4-B71C-F1CB61680C11}"/>
    <cellStyle name="SAPBEXstdItem 13 5" xfId="24019" xr:uid="{4F22487A-D80F-4869-A17D-5BF0DC53ABCD}"/>
    <cellStyle name="SAPBEXstdItem 2" xfId="1217" xr:uid="{00000000-0005-0000-0000-0000030B0000}"/>
    <cellStyle name="SAPBEXstdItem 2 2" xfId="1218" xr:uid="{00000000-0005-0000-0000-0000040B0000}"/>
    <cellStyle name="SAPBEXstdItem 2 2 2" xfId="2523" xr:uid="{00000000-0005-0000-0000-0000050B0000}"/>
    <cellStyle name="SAPBEXstdItem 2 2 2 10" xfId="19848" xr:uid="{81AD91C9-A7D2-442D-99DD-AF01B3AA7E76}"/>
    <cellStyle name="SAPBEXstdItem 2 2 2 2" xfId="4075" xr:uid="{C79F6E1E-0119-4835-BB82-1509BB9B51D6}"/>
    <cellStyle name="SAPBEXstdItem 2 2 2 2 2" xfId="9956" xr:uid="{F65F7863-939F-41D1-BA85-CA7124DC4991}"/>
    <cellStyle name="SAPBEXstdItem 2 2 2 2 2 2" xfId="43828" xr:uid="{3EE464A4-6D84-4EFB-9852-B366933A7D83}"/>
    <cellStyle name="SAPBEXstdItem 2 2 2 2 2 3" xfId="27102" xr:uid="{2415488F-6733-4444-A169-C17CA8D6AE42}"/>
    <cellStyle name="SAPBEXstdItem 2 2 2 2 3" xfId="15502" xr:uid="{0DB9D2DE-12B8-4071-9E3B-BCEE2158E9C1}"/>
    <cellStyle name="SAPBEXstdItem 2 2 2 2 3 2" xfId="49363" xr:uid="{7F768DDC-BC9F-4663-9A7F-4895B7CF57CD}"/>
    <cellStyle name="SAPBEXstdItem 2 2 2 2 3 3" xfId="32637" xr:uid="{34674549-43F9-4DCE-A855-1BD1ADB15166}"/>
    <cellStyle name="SAPBEXstdItem 2 2 2 2 4" xfId="38031" xr:uid="{4FF78A04-57D2-43C7-A1F6-33A541D1EB46}"/>
    <cellStyle name="SAPBEXstdItem 2 2 2 2 5" xfId="21287" xr:uid="{187C7F8E-090A-44E7-9150-8C8C7D8813C8}"/>
    <cellStyle name="SAPBEXstdItem 2 2 2 3" xfId="4973" xr:uid="{8762682A-049E-473E-B793-20B2A5386A8E}"/>
    <cellStyle name="SAPBEXstdItem 2 2 2 3 2" xfId="10839" xr:uid="{80CAA230-D130-46D6-9E9F-9F2C01AAEF4C}"/>
    <cellStyle name="SAPBEXstdItem 2 2 2 3 2 2" xfId="44709" xr:uid="{52582401-3912-497E-8819-0A60569A26AF}"/>
    <cellStyle name="SAPBEXstdItem 2 2 2 3 2 3" xfId="27984" xr:uid="{A15CE30E-29C9-4079-9E2A-DCD0FE96B8EA}"/>
    <cellStyle name="SAPBEXstdItem 2 2 2 3 3" xfId="16382" xr:uid="{180FA7FF-9905-4177-AE84-FA60AA31D40E}"/>
    <cellStyle name="SAPBEXstdItem 2 2 2 3 3 2" xfId="50243" xr:uid="{72BA6DC7-9B98-4D72-BF42-44A177DE1066}"/>
    <cellStyle name="SAPBEXstdItem 2 2 2 3 3 3" xfId="33517" xr:uid="{05FCFF8F-4B00-4FB2-AA4E-25E9C03AFBA9}"/>
    <cellStyle name="SAPBEXstdItem 2 2 2 3 4" xfId="38892" xr:uid="{CB802A73-717F-4D21-8ACE-3BF697B0F9F2}"/>
    <cellStyle name="SAPBEXstdItem 2 2 2 3 5" xfId="22169" xr:uid="{B0CC3E73-C8D9-4EC3-B9B7-B9B922A455C4}"/>
    <cellStyle name="SAPBEXstdItem 2 2 2 4" xfId="5704" xr:uid="{41414182-32C2-478F-9ADC-82B6BC704835}"/>
    <cellStyle name="SAPBEXstdItem 2 2 2 4 2" xfId="11570" xr:uid="{14EFC7C3-CC39-4929-892B-585C560F43F5}"/>
    <cellStyle name="SAPBEXstdItem 2 2 2 4 2 2" xfId="45439" xr:uid="{1BA344EB-3F03-4286-9D47-3A1BA76C850D}"/>
    <cellStyle name="SAPBEXstdItem 2 2 2 4 2 3" xfId="28714" xr:uid="{4716EC84-0D9F-410F-BC1C-F735494590F9}"/>
    <cellStyle name="SAPBEXstdItem 2 2 2 4 3" xfId="17112" xr:uid="{8EAE6AD5-FE03-41A5-AF6F-264ADE477238}"/>
    <cellStyle name="SAPBEXstdItem 2 2 2 4 3 2" xfId="50973" xr:uid="{E28A7327-9952-4DCC-A655-400A6FD9822C}"/>
    <cellStyle name="SAPBEXstdItem 2 2 2 4 3 3" xfId="34247" xr:uid="{2446D92A-478F-4165-AFD8-3DF64C531666}"/>
    <cellStyle name="SAPBEXstdItem 2 2 2 4 4" xfId="39622" xr:uid="{45B0E2DD-39D6-4D34-8DBD-B56F4E287445}"/>
    <cellStyle name="SAPBEXstdItem 2 2 2 4 5" xfId="22899" xr:uid="{4DCFD832-4F11-4B01-93CA-392E52811862}"/>
    <cellStyle name="SAPBEXstdItem 2 2 2 5" xfId="6492" xr:uid="{CFAF2F4C-EFCD-44B7-8615-B158028B5770}"/>
    <cellStyle name="SAPBEXstdItem 2 2 2 5 2" xfId="12356" xr:uid="{DF3FC858-160C-476C-898F-DAAD6E6E796D}"/>
    <cellStyle name="SAPBEXstdItem 2 2 2 5 2 2" xfId="46225" xr:uid="{9114BA14-1D41-4176-B9D3-F9D4876E6F05}"/>
    <cellStyle name="SAPBEXstdItem 2 2 2 5 2 3" xfId="29500" xr:uid="{176E8EA7-4D17-4941-B6F9-853D336DEC61}"/>
    <cellStyle name="SAPBEXstdItem 2 2 2 5 3" xfId="17898" xr:uid="{5B404BE8-C6EE-477C-BB15-5AE5865945F9}"/>
    <cellStyle name="SAPBEXstdItem 2 2 2 5 3 2" xfId="51759" xr:uid="{97C35B6C-13BF-4486-8B54-AE57222C6478}"/>
    <cellStyle name="SAPBEXstdItem 2 2 2 5 3 3" xfId="35033" xr:uid="{C0ABFF79-81C7-48C2-BA88-DE56564209CF}"/>
    <cellStyle name="SAPBEXstdItem 2 2 2 5 4" xfId="40408" xr:uid="{EAB8CF59-F6BC-410E-B723-07E8E0810299}"/>
    <cellStyle name="SAPBEXstdItem 2 2 2 5 5" xfId="23685" xr:uid="{7924F86B-8138-4BA4-A635-B753CA61F648}"/>
    <cellStyle name="SAPBEXstdItem 2 2 2 6" xfId="7416" xr:uid="{B7EEC6DA-9F4C-46BB-9BC8-A30C81004EA7}"/>
    <cellStyle name="SAPBEXstdItem 2 2 2 6 2" xfId="13280" xr:uid="{73981411-7F45-4279-87EB-29DEB332609D}"/>
    <cellStyle name="SAPBEXstdItem 2 2 2 6 2 2" xfId="47149" xr:uid="{C3EA121F-4743-41D5-B0A6-FAE65936A179}"/>
    <cellStyle name="SAPBEXstdItem 2 2 2 6 2 3" xfId="30423" xr:uid="{44592E34-EE1C-4BDD-A5D4-A6A65045BE88}"/>
    <cellStyle name="SAPBEXstdItem 2 2 2 6 3" xfId="18821" xr:uid="{8FD784B9-A568-4146-B95D-7DA6312741CB}"/>
    <cellStyle name="SAPBEXstdItem 2 2 2 6 3 2" xfId="52682" xr:uid="{5A3BC181-4D1F-4A5D-8AB7-C57258EC8D11}"/>
    <cellStyle name="SAPBEXstdItem 2 2 2 6 3 3" xfId="35956" xr:uid="{D01E6A7F-8F9A-42FF-966C-369DE8917CEF}"/>
    <cellStyle name="SAPBEXstdItem 2 2 2 6 4" xfId="41332" xr:uid="{A6821829-C012-4FC6-8E2C-B49452298AE3}"/>
    <cellStyle name="SAPBEXstdItem 2 2 2 6 5" xfId="24608" xr:uid="{5DB04503-BA6B-4C9D-A8C1-E563FBA29C6C}"/>
    <cellStyle name="SAPBEXstdItem 2 2 2 7" xfId="8510" xr:uid="{982AF703-D524-4CB0-B03C-3AAF2AA0958E}"/>
    <cellStyle name="SAPBEXstdItem 2 2 2 7 2" xfId="42385" xr:uid="{2F2828D5-C493-42F6-AB63-C6061D1CEAF4}"/>
    <cellStyle name="SAPBEXstdItem 2 2 2 7 3" xfId="25660" xr:uid="{AAAF2326-4545-4E9A-82AB-B7288E5EF274}"/>
    <cellStyle name="SAPBEXstdItem 2 2 2 8" xfId="14084" xr:uid="{7783AF26-F1C6-4F5C-BFDD-6AB939FF66D8}"/>
    <cellStyle name="SAPBEXstdItem 2 2 2 8 2" xfId="47945" xr:uid="{A9BEE98D-FCAA-4B39-88B9-442E54FCC367}"/>
    <cellStyle name="SAPBEXstdItem 2 2 2 8 3" xfId="31219" xr:uid="{7E96032D-0808-4E94-9EAC-C85BA03513AF}"/>
    <cellStyle name="SAPBEXstdItem 2 2 2 9" xfId="36929" xr:uid="{1F4BD30C-00EC-46D3-99B7-EC555055185B}"/>
    <cellStyle name="SAPBEXstdItem 2 2 3" xfId="2524" xr:uid="{00000000-0005-0000-0000-0000060B0000}"/>
    <cellStyle name="SAPBEXstdItem 2 2 3 10" xfId="19849" xr:uid="{7644AE00-BD8B-4FA1-81D5-15009E3C52A4}"/>
    <cellStyle name="SAPBEXstdItem 2 2 3 2" xfId="4076" xr:uid="{9076F067-AD4C-4B8D-9D4F-764C6702AC4B}"/>
    <cellStyle name="SAPBEXstdItem 2 2 3 2 2" xfId="9957" xr:uid="{EAEBCBEA-E5FC-4DDC-8D75-B8EC95BACBD3}"/>
    <cellStyle name="SAPBEXstdItem 2 2 3 2 2 2" xfId="43829" xr:uid="{DE16D800-CBCB-4BDF-B32B-2C89BF21B17B}"/>
    <cellStyle name="SAPBEXstdItem 2 2 3 2 2 3" xfId="27103" xr:uid="{A6582EF0-A215-4E44-9852-C0F2C07A28A9}"/>
    <cellStyle name="SAPBEXstdItem 2 2 3 2 3" xfId="15503" xr:uid="{7A19AC43-D985-4DE3-984A-68F8D138CF50}"/>
    <cellStyle name="SAPBEXstdItem 2 2 3 2 3 2" xfId="49364" xr:uid="{4F778260-681F-45FF-B577-C427ACA92EE6}"/>
    <cellStyle name="SAPBEXstdItem 2 2 3 2 3 3" xfId="32638" xr:uid="{59B242F4-40FA-4026-A331-7BD60947A0B4}"/>
    <cellStyle name="SAPBEXstdItem 2 2 3 2 4" xfId="38032" xr:uid="{B2423A63-F842-4418-9E22-A2E9A8144D60}"/>
    <cellStyle name="SAPBEXstdItem 2 2 3 2 5" xfId="21288" xr:uid="{D5A29ABD-A68D-4186-BA95-FD1AED913016}"/>
    <cellStyle name="SAPBEXstdItem 2 2 3 3" xfId="4974" xr:uid="{8F1FB7F7-FBE4-4E5A-A876-F2776A6F63B7}"/>
    <cellStyle name="SAPBEXstdItem 2 2 3 3 2" xfId="10840" xr:uid="{D7AEB5AE-C82C-4F97-95FF-3594AC746554}"/>
    <cellStyle name="SAPBEXstdItem 2 2 3 3 2 2" xfId="44710" xr:uid="{50D26B82-8288-4BB7-AF80-2A5DF3E89186}"/>
    <cellStyle name="SAPBEXstdItem 2 2 3 3 2 3" xfId="27985" xr:uid="{0379848E-1275-4D15-991B-C8391309A7A3}"/>
    <cellStyle name="SAPBEXstdItem 2 2 3 3 3" xfId="16383" xr:uid="{14A73EA1-3C96-479C-8442-9516E1AE6DD0}"/>
    <cellStyle name="SAPBEXstdItem 2 2 3 3 3 2" xfId="50244" xr:uid="{6E699D05-67D1-433E-A20E-F2031FA3F2AF}"/>
    <cellStyle name="SAPBEXstdItem 2 2 3 3 3 3" xfId="33518" xr:uid="{EE6FA7AC-59C5-4FCA-9983-B20FE599057C}"/>
    <cellStyle name="SAPBEXstdItem 2 2 3 3 4" xfId="38893" xr:uid="{330B7BCE-5628-4C33-AE93-4A7E06B4F8EC}"/>
    <cellStyle name="SAPBEXstdItem 2 2 3 3 5" xfId="22170" xr:uid="{35D0408F-616F-4979-96E0-6AD1253DC3C4}"/>
    <cellStyle name="SAPBEXstdItem 2 2 3 4" xfId="5705" xr:uid="{A439C675-06A4-4C99-88CB-C9714683495F}"/>
    <cellStyle name="SAPBEXstdItem 2 2 3 4 2" xfId="11571" xr:uid="{14C478E5-B48C-48F3-8CE7-0B26F5A3DFEA}"/>
    <cellStyle name="SAPBEXstdItem 2 2 3 4 2 2" xfId="45440" xr:uid="{757ABE25-2842-4539-B803-59B62B207B08}"/>
    <cellStyle name="SAPBEXstdItem 2 2 3 4 2 3" xfId="28715" xr:uid="{174965FC-5432-4C36-BED6-5CE631768327}"/>
    <cellStyle name="SAPBEXstdItem 2 2 3 4 3" xfId="17113" xr:uid="{A4274BE7-3072-4755-849C-0300863643D9}"/>
    <cellStyle name="SAPBEXstdItem 2 2 3 4 3 2" xfId="50974" xr:uid="{D92AA754-C985-4BCA-8FD5-FBB8DEAB3B06}"/>
    <cellStyle name="SAPBEXstdItem 2 2 3 4 3 3" xfId="34248" xr:uid="{406C0DF0-023A-49AA-A4F4-FA67815B4EF4}"/>
    <cellStyle name="SAPBEXstdItem 2 2 3 4 4" xfId="39623" xr:uid="{6DFC2065-6544-4338-9264-98BB2B652666}"/>
    <cellStyle name="SAPBEXstdItem 2 2 3 4 5" xfId="22900" xr:uid="{5E619819-4EB8-4EE7-A308-A1E4A9D263BE}"/>
    <cellStyle name="SAPBEXstdItem 2 2 3 5" xfId="6493" xr:uid="{09D6BBC9-194D-41E6-9807-F6FC8CA651DF}"/>
    <cellStyle name="SAPBEXstdItem 2 2 3 5 2" xfId="12357" xr:uid="{520129B3-5667-4D9D-9D63-51801295A9DE}"/>
    <cellStyle name="SAPBEXstdItem 2 2 3 5 2 2" xfId="46226" xr:uid="{2A0032C9-6CE8-4F08-8575-C37166E1A8A4}"/>
    <cellStyle name="SAPBEXstdItem 2 2 3 5 2 3" xfId="29501" xr:uid="{27AF5976-D815-4B18-A70D-D550EB9639EE}"/>
    <cellStyle name="SAPBEXstdItem 2 2 3 5 3" xfId="17899" xr:uid="{F93E1419-C634-48DF-9A81-EF77B76B0768}"/>
    <cellStyle name="SAPBEXstdItem 2 2 3 5 3 2" xfId="51760" xr:uid="{E1A94487-26DF-4F10-AB19-C54B99CD112B}"/>
    <cellStyle name="SAPBEXstdItem 2 2 3 5 3 3" xfId="35034" xr:uid="{9522B8BF-8584-45AF-B29A-D8D6E39E8E21}"/>
    <cellStyle name="SAPBEXstdItem 2 2 3 5 4" xfId="40409" xr:uid="{68E7DA83-4B0A-4AAE-AD00-1BF9C4705DB0}"/>
    <cellStyle name="SAPBEXstdItem 2 2 3 5 5" xfId="23686" xr:uid="{AF1B8306-0652-4445-903C-760DD5A30C4E}"/>
    <cellStyle name="SAPBEXstdItem 2 2 3 6" xfId="7417" xr:uid="{37B2BCF4-0B5E-4574-A1AA-766F998D3A1E}"/>
    <cellStyle name="SAPBEXstdItem 2 2 3 6 2" xfId="13281" xr:uid="{7FF8FE3B-47C3-49AF-877F-55649D49AC7A}"/>
    <cellStyle name="SAPBEXstdItem 2 2 3 6 2 2" xfId="47150" xr:uid="{AFD33432-92A8-42C3-BE83-BE6224A3F2A1}"/>
    <cellStyle name="SAPBEXstdItem 2 2 3 6 2 3" xfId="30424" xr:uid="{8B587AE3-E335-41D3-9DD1-369A38179A24}"/>
    <cellStyle name="SAPBEXstdItem 2 2 3 6 3" xfId="18822" xr:uid="{AD2EF430-7E92-40B7-A512-33648FE02D49}"/>
    <cellStyle name="SAPBEXstdItem 2 2 3 6 3 2" xfId="52683" xr:uid="{2A1600F4-9B3A-4D5D-9257-8AA10F563442}"/>
    <cellStyle name="SAPBEXstdItem 2 2 3 6 3 3" xfId="35957" xr:uid="{9196C260-3872-4E57-9D19-76B3FAF0399F}"/>
    <cellStyle name="SAPBEXstdItem 2 2 3 6 4" xfId="41333" xr:uid="{79F09A0D-38F2-4CF1-85DD-02DB93C4D20B}"/>
    <cellStyle name="SAPBEXstdItem 2 2 3 6 5" xfId="24609" xr:uid="{E1A87CC2-5283-4A1D-9F2F-8456798E0DE6}"/>
    <cellStyle name="SAPBEXstdItem 2 2 3 7" xfId="8511" xr:uid="{7F53AD53-8EAD-4F7E-AAEF-53AE408870A7}"/>
    <cellStyle name="SAPBEXstdItem 2 2 3 7 2" xfId="42386" xr:uid="{DF255191-A2B2-43E1-A30B-FF92439A746D}"/>
    <cellStyle name="SAPBEXstdItem 2 2 3 7 3" xfId="25661" xr:uid="{369B19DE-DEB3-4CFC-A337-8283AB934C7E}"/>
    <cellStyle name="SAPBEXstdItem 2 2 3 8" xfId="14085" xr:uid="{19B03D1B-6120-4C97-9B65-FFD809C81BED}"/>
    <cellStyle name="SAPBEXstdItem 2 2 3 8 2" xfId="47946" xr:uid="{AA80C0B8-E641-4315-8C2B-C5E87E1A4E58}"/>
    <cellStyle name="SAPBEXstdItem 2 2 3 8 3" xfId="31220" xr:uid="{F67B40A9-FE05-48EC-AE91-73B4723816C7}"/>
    <cellStyle name="SAPBEXstdItem 2 2 3 9" xfId="36930" xr:uid="{58A61F28-9576-4A8A-A2FA-B5EA17222A15}"/>
    <cellStyle name="SAPBEXstdItem 2 2 4" xfId="2844" xr:uid="{00000000-0005-0000-0000-0000070B0000}"/>
    <cellStyle name="SAPBEXstdItem 2 2 4 2" xfId="4364" xr:uid="{79BC2D7F-5C22-4EC2-905E-AD14C32CD036}"/>
    <cellStyle name="SAPBEXstdItem 2 2 4 2 2" xfId="10245" xr:uid="{A3E9FFD1-7CCF-450F-AA88-D7252B56A979}"/>
    <cellStyle name="SAPBEXstdItem 2 2 4 2 2 2" xfId="44115" xr:uid="{847EFE20-8D21-4B11-A2D6-8734DC7FA9B2}"/>
    <cellStyle name="SAPBEXstdItem 2 2 4 2 2 3" xfId="27390" xr:uid="{27E113E3-EEC6-437D-B890-BA2CE7A5F30C}"/>
    <cellStyle name="SAPBEXstdItem 2 2 4 2 3" xfId="15788" xr:uid="{BD567AB1-5658-4093-90AD-D41E4D89ADB3}"/>
    <cellStyle name="SAPBEXstdItem 2 2 4 2 3 2" xfId="49649" xr:uid="{D414C896-3BCD-4F6A-901C-C48720101386}"/>
    <cellStyle name="SAPBEXstdItem 2 2 4 2 3 3" xfId="32923" xr:uid="{46D3E15D-EF65-4916-9F48-879131C84800}"/>
    <cellStyle name="SAPBEXstdItem 2 2 4 2 4" xfId="38298" xr:uid="{C81453B2-34DC-4A00-BC28-A7656618C8EB}"/>
    <cellStyle name="SAPBEXstdItem 2 2 4 2 5" xfId="21575" xr:uid="{C53B77D7-3342-43D2-A8A0-D307BC1222F7}"/>
    <cellStyle name="SAPBEXstdItem 2 2 4 3" xfId="5237" xr:uid="{96A6AE3F-B9FF-46E5-B524-97FE274CC8DF}"/>
    <cellStyle name="SAPBEXstdItem 2 2 4 3 2" xfId="11103" xr:uid="{BDF66603-67F8-429F-AE13-58666D44B73D}"/>
    <cellStyle name="SAPBEXstdItem 2 2 4 3 2 2" xfId="44973" xr:uid="{FC83B688-D75D-48A7-95E3-238D13EC5C40}"/>
    <cellStyle name="SAPBEXstdItem 2 2 4 3 2 3" xfId="28248" xr:uid="{FC049BE1-FB60-47A9-8863-4DE0E349BA8F}"/>
    <cellStyle name="SAPBEXstdItem 2 2 4 3 3" xfId="16646" xr:uid="{CE8F7FC6-E444-429D-99C4-B53460373DF0}"/>
    <cellStyle name="SAPBEXstdItem 2 2 4 3 3 2" xfId="50507" xr:uid="{6F00ABEE-6BF6-43C2-A672-40442F9722FA}"/>
    <cellStyle name="SAPBEXstdItem 2 2 4 3 3 3" xfId="33781" xr:uid="{3F1CF5AF-0CF9-4535-978D-6424CDCC849E}"/>
    <cellStyle name="SAPBEXstdItem 2 2 4 3 4" xfId="39156" xr:uid="{33BE1829-B08B-4E53-B73D-384A0E82D8D8}"/>
    <cellStyle name="SAPBEXstdItem 2 2 4 3 5" xfId="22433" xr:uid="{C5EFA674-324B-4EB6-ABE0-215BDBE520DC}"/>
    <cellStyle name="SAPBEXstdItem 2 2 4 4" xfId="5985" xr:uid="{B054BD71-EBAD-41F1-9CC6-F8CEFA34335A}"/>
    <cellStyle name="SAPBEXstdItem 2 2 4 4 2" xfId="11851" xr:uid="{444C4196-D1C5-4308-AD6E-F807E0146D6D}"/>
    <cellStyle name="SAPBEXstdItem 2 2 4 4 2 2" xfId="45720" xr:uid="{F69E20E7-1921-41BE-BAEC-87E788E4A21A}"/>
    <cellStyle name="SAPBEXstdItem 2 2 4 4 2 3" xfId="28995" xr:uid="{82ABBCB2-2D0B-4E5C-9F62-713783E0843B}"/>
    <cellStyle name="SAPBEXstdItem 2 2 4 4 3" xfId="17393" xr:uid="{3D103B6E-A037-4E02-9100-4E44BBD7141D}"/>
    <cellStyle name="SAPBEXstdItem 2 2 4 4 3 2" xfId="51254" xr:uid="{B58AA2EA-AD2D-47B4-9BB4-0CA299A56B51}"/>
    <cellStyle name="SAPBEXstdItem 2 2 4 4 3 3" xfId="34528" xr:uid="{153245EA-9579-4BFD-81F8-60D97E89451A}"/>
    <cellStyle name="SAPBEXstdItem 2 2 4 4 4" xfId="39903" xr:uid="{8532E822-E301-4D1B-8403-B9D6CD4CCD52}"/>
    <cellStyle name="SAPBEXstdItem 2 2 4 4 5" xfId="23180" xr:uid="{B500AB97-1E07-44F8-BD4D-DAF36AE95C72}"/>
    <cellStyle name="SAPBEXstdItem 2 2 4 5" xfId="6754" xr:uid="{0A242A93-19F9-4D80-A175-C27D274D0010}"/>
    <cellStyle name="SAPBEXstdItem 2 2 4 5 2" xfId="12618" xr:uid="{1484ACD1-B1F2-4825-B2CA-4105D32190B1}"/>
    <cellStyle name="SAPBEXstdItem 2 2 4 5 2 2" xfId="46487" xr:uid="{71237AA7-AD43-47DC-826B-1C0433A9079A}"/>
    <cellStyle name="SAPBEXstdItem 2 2 4 5 2 3" xfId="29761" xr:uid="{3D176DE0-5DD9-47A4-8995-9ACB631DDB12}"/>
    <cellStyle name="SAPBEXstdItem 2 2 4 5 3" xfId="18159" xr:uid="{5DC52F0E-A546-4C5C-87C9-58EEE974348A}"/>
    <cellStyle name="SAPBEXstdItem 2 2 4 5 3 2" xfId="52020" xr:uid="{00DB4D8A-EDEB-47BD-84FE-D271188961E3}"/>
    <cellStyle name="SAPBEXstdItem 2 2 4 5 3 3" xfId="35294" xr:uid="{E0B09017-F5C4-4338-B58D-F6B2E689BB5D}"/>
    <cellStyle name="SAPBEXstdItem 2 2 4 5 4" xfId="40670" xr:uid="{53AC05FC-AC14-47A9-AD50-B7261B548500}"/>
    <cellStyle name="SAPBEXstdItem 2 2 4 5 5" xfId="23946" xr:uid="{49BE0C22-8C30-4115-A98E-85AF6A7C39A9}"/>
    <cellStyle name="SAPBEXstdItem 2 2 4 6" xfId="7701" xr:uid="{5CC43497-B192-458B-A957-D4F793229303}"/>
    <cellStyle name="SAPBEXstdItem 2 2 4 6 2" xfId="13565" xr:uid="{24273A47-BE2E-43B3-B359-72AA57D82B3F}"/>
    <cellStyle name="SAPBEXstdItem 2 2 4 6 2 2" xfId="47434" xr:uid="{31D2E217-87B2-4724-BB6F-F4DCD9A737F9}"/>
    <cellStyle name="SAPBEXstdItem 2 2 4 6 2 3" xfId="30708" xr:uid="{DC211126-029A-4EC4-B7C1-CF80ABA03B40}"/>
    <cellStyle name="SAPBEXstdItem 2 2 4 6 3" xfId="19106" xr:uid="{A9A94F85-EFE8-410A-B7AF-A8135791A532}"/>
    <cellStyle name="SAPBEXstdItem 2 2 4 6 3 2" xfId="52967" xr:uid="{297B1E4D-3BA9-44A4-A27E-8FB164229576}"/>
    <cellStyle name="SAPBEXstdItem 2 2 4 6 3 3" xfId="36241" xr:uid="{A36F0DE6-AED0-477C-A8E5-1E85F5C65D3D}"/>
    <cellStyle name="SAPBEXstdItem 2 2 4 6 4" xfId="41617" xr:uid="{B6F454DD-A9CA-4C80-BBF3-C6CB62A3BA04}"/>
    <cellStyle name="SAPBEXstdItem 2 2 4 6 5" xfId="24893" xr:uid="{DE5AB6E7-E6D7-4533-848F-90E2F547FBBB}"/>
    <cellStyle name="SAPBEXstdItem 2 2 4 7" xfId="8794" xr:uid="{313A7089-0E77-4DDB-9B9A-09B44F837585}"/>
    <cellStyle name="SAPBEXstdItem 2 2 4 7 2" xfId="42667" xr:uid="{7EC81707-C2A8-4396-B9B3-529B81C1795E}"/>
    <cellStyle name="SAPBEXstdItem 2 2 4 7 3" xfId="25943" xr:uid="{6B6A2241-8994-43D3-AAB3-488ACCE6C9BB}"/>
    <cellStyle name="SAPBEXstdItem 2 2 4 8" xfId="14345" xr:uid="{50B8C559-6B8E-4A44-B5F0-2518EEEFC436}"/>
    <cellStyle name="SAPBEXstdItem 2 2 4 8 2" xfId="48206" xr:uid="{B3A13830-6E8F-4F54-BC38-664BFBEA56D0}"/>
    <cellStyle name="SAPBEXstdItem 2 2 4 8 3" xfId="31480" xr:uid="{9905BB96-4569-48E3-B68E-205CBC792F19}"/>
    <cellStyle name="SAPBEXstdItem 2 2 4 9" xfId="20129" xr:uid="{0CF73668-5815-4323-8B5B-9251DE97C584}"/>
    <cellStyle name="SAPBEXstdItem 2 2 5" xfId="2979" xr:uid="{00000000-0005-0000-0000-0000080B0000}"/>
    <cellStyle name="SAPBEXstdItem 2 2 5 2" xfId="7794" xr:uid="{6DFC1B56-B713-427C-B04E-3B48EAB659E7}"/>
    <cellStyle name="SAPBEXstdItem 2 2 5 2 2" xfId="13658" xr:uid="{33776338-39AB-4AE2-A59E-B4551B9873F9}"/>
    <cellStyle name="SAPBEXstdItem 2 2 5 2 2 2" xfId="47527" xr:uid="{7FA1A1A5-2FA7-4F4E-B890-951F57496188}"/>
    <cellStyle name="SAPBEXstdItem 2 2 5 2 2 3" xfId="30801" xr:uid="{8CD38977-D2F9-46E1-8AF3-95D565730FE3}"/>
    <cellStyle name="SAPBEXstdItem 2 2 5 2 3" xfId="19199" xr:uid="{DCA4E1D4-35CB-4688-9A1F-F732A056DD39}"/>
    <cellStyle name="SAPBEXstdItem 2 2 5 2 3 2" xfId="53060" xr:uid="{AFE92688-764C-49F1-B832-1442B1631732}"/>
    <cellStyle name="SAPBEXstdItem 2 2 5 2 3 3" xfId="36334" xr:uid="{5B42BDC7-5A54-473A-9D04-0DF0B0BAEAC9}"/>
    <cellStyle name="SAPBEXstdItem 2 2 5 2 4" xfId="41710" xr:uid="{09BF06EF-F380-4043-A7E3-E0585889825E}"/>
    <cellStyle name="SAPBEXstdItem 2 2 5 2 5" xfId="24986" xr:uid="{29B0158D-746F-4EF9-9216-4DBDB86247FF}"/>
    <cellStyle name="SAPBEXstdItem 2 2 5 3" xfId="37006" xr:uid="{F83AA8F7-BABE-4420-8BCA-7D9284DF42DD}"/>
    <cellStyle name="SAPBEXstdItem 2 3" xfId="2525" xr:uid="{00000000-0005-0000-0000-0000090B0000}"/>
    <cellStyle name="SAPBEXstdItem 2 3 2" xfId="4077" xr:uid="{8AD0A8B8-1C60-498D-84D1-DE747DE0C21D}"/>
    <cellStyle name="SAPBEXstdItem 2 3 2 2" xfId="9958" xr:uid="{5F780A9F-D703-4E5D-892F-474961506BFF}"/>
    <cellStyle name="SAPBEXstdItem 2 3 2 2 2" xfId="43830" xr:uid="{00DF5750-DB72-44D4-9DAA-60F4FB7B36A4}"/>
    <cellStyle name="SAPBEXstdItem 2 3 2 2 3" xfId="27104" xr:uid="{E05A9CB4-A97F-4411-895F-5662D7D3B0B2}"/>
    <cellStyle name="SAPBEXstdItem 2 3 2 3" xfId="15504" xr:uid="{F53366DE-DA39-434D-A1CE-5373DFB28983}"/>
    <cellStyle name="SAPBEXstdItem 2 3 2 3 2" xfId="49365" xr:uid="{5C2202A9-5FF4-447D-88BE-EE0F77CC131A}"/>
    <cellStyle name="SAPBEXstdItem 2 3 2 3 3" xfId="32639" xr:uid="{2F3D1574-3204-42BA-B9B7-AC90195B4A4A}"/>
    <cellStyle name="SAPBEXstdItem 2 3 2 4" xfId="38033" xr:uid="{494C78E8-AA2E-40FD-99B6-DAFDC8760837}"/>
    <cellStyle name="SAPBEXstdItem 2 3 2 5" xfId="21289" xr:uid="{17FC2F43-B115-441F-BF32-2B5BFA0C2FEB}"/>
    <cellStyle name="SAPBEXstdItem 2 3 3" xfId="4975" xr:uid="{F6491F79-7F44-43B3-85CD-985A37A383DA}"/>
    <cellStyle name="SAPBEXstdItem 2 3 3 2" xfId="10841" xr:uid="{25F8676B-6E5E-4954-BF6F-F7D67AF21C38}"/>
    <cellStyle name="SAPBEXstdItem 2 3 3 2 2" xfId="44711" xr:uid="{0CBEDFF7-B4A2-48F0-B1BC-C447CDE94559}"/>
    <cellStyle name="SAPBEXstdItem 2 3 3 2 3" xfId="27986" xr:uid="{172F08A0-1B7C-4C81-B339-E124F3E565FB}"/>
    <cellStyle name="SAPBEXstdItem 2 3 3 3" xfId="16384" xr:uid="{BC250956-BDD8-415C-B55B-A66BE686661D}"/>
    <cellStyle name="SAPBEXstdItem 2 3 3 3 2" xfId="50245" xr:uid="{164C47DA-AB68-4B8F-87B0-BAD2E8F92964}"/>
    <cellStyle name="SAPBEXstdItem 2 3 3 3 3" xfId="33519" xr:uid="{ACEE403B-EEE6-4FF4-96C1-6A558F5C4DB5}"/>
    <cellStyle name="SAPBEXstdItem 2 3 3 4" xfId="38894" xr:uid="{4FF26F03-E8AC-4297-ACD3-112D5988580D}"/>
    <cellStyle name="SAPBEXstdItem 2 3 3 5" xfId="22171" xr:uid="{55935ABA-48AC-4F71-9217-BA8058B86E68}"/>
    <cellStyle name="SAPBEXstdItem 2 3 4" xfId="5706" xr:uid="{9D7269E1-2236-4A8F-8F5D-6F19B4C44821}"/>
    <cellStyle name="SAPBEXstdItem 2 3 4 2" xfId="11572" xr:uid="{48D9D1BE-366F-4BC3-9AC5-C7494BF29D2E}"/>
    <cellStyle name="SAPBEXstdItem 2 3 4 2 2" xfId="45441" xr:uid="{A562F43F-15DA-4C25-83B5-834C255BF029}"/>
    <cellStyle name="SAPBEXstdItem 2 3 4 2 3" xfId="28716" xr:uid="{77CF0B1F-CEB4-49FC-99DB-784733157B39}"/>
    <cellStyle name="SAPBEXstdItem 2 3 4 3" xfId="17114" xr:uid="{0DF7E670-0340-4C9F-8392-269CF02534CD}"/>
    <cellStyle name="SAPBEXstdItem 2 3 4 3 2" xfId="50975" xr:uid="{539122F8-14D1-4DED-942B-30118D5C6FBD}"/>
    <cellStyle name="SAPBEXstdItem 2 3 4 3 3" xfId="34249" xr:uid="{87E482A9-FF9F-4BE4-A481-55CC1EB464CC}"/>
    <cellStyle name="SAPBEXstdItem 2 3 4 4" xfId="39624" xr:uid="{427047D7-5D4E-429D-B3B1-A13550E0CE30}"/>
    <cellStyle name="SAPBEXstdItem 2 3 4 5" xfId="22901" xr:uid="{0DFDEA8A-3372-4C01-AD6D-44B5C89867CC}"/>
    <cellStyle name="SAPBEXstdItem 2 3 5" xfId="6494" xr:uid="{336E9BCA-A38B-4BD5-A0E6-60E0069CE913}"/>
    <cellStyle name="SAPBEXstdItem 2 3 5 2" xfId="12358" xr:uid="{61BD222B-A24B-408C-A33D-A1346645A55C}"/>
    <cellStyle name="SAPBEXstdItem 2 3 5 2 2" xfId="46227" xr:uid="{DBB15DA4-329F-4F85-B78E-1E6C4A7447EA}"/>
    <cellStyle name="SAPBEXstdItem 2 3 5 2 3" xfId="29502" xr:uid="{313D982B-4664-44FA-837B-B0461FC91D46}"/>
    <cellStyle name="SAPBEXstdItem 2 3 5 3" xfId="17900" xr:uid="{A83BF880-89D8-4EFB-9DC6-EFB2B77B10C9}"/>
    <cellStyle name="SAPBEXstdItem 2 3 5 3 2" xfId="51761" xr:uid="{C1089B1A-13CA-4FBA-9831-94ECD3BEE052}"/>
    <cellStyle name="SAPBEXstdItem 2 3 5 3 3" xfId="35035" xr:uid="{67ADCB4A-5766-40A2-8341-076B2AADBCDB}"/>
    <cellStyle name="SAPBEXstdItem 2 3 5 4" xfId="40410" xr:uid="{B05A1A1D-B907-4FA8-896E-251AEF36552B}"/>
    <cellStyle name="SAPBEXstdItem 2 3 5 5" xfId="23687" xr:uid="{777CE14D-3E94-4291-925E-2092F8324EB9}"/>
    <cellStyle name="SAPBEXstdItem 2 3 6" xfId="7418" xr:uid="{0F415D26-C344-414F-AA51-04C914A20078}"/>
    <cellStyle name="SAPBEXstdItem 2 3 6 2" xfId="13282" xr:uid="{426B3D43-49C8-4F3D-AB08-836A2E4C532A}"/>
    <cellStyle name="SAPBEXstdItem 2 3 6 2 2" xfId="47151" xr:uid="{4DAD0C77-65AA-45C3-A7BF-A71FAF6C1191}"/>
    <cellStyle name="SAPBEXstdItem 2 3 6 2 3" xfId="30425" xr:uid="{6ED92799-654E-4F8D-8207-04CDE3046DBC}"/>
    <cellStyle name="SAPBEXstdItem 2 3 6 3" xfId="18823" xr:uid="{97B03420-9D15-4225-9946-6CDDDA4F08C4}"/>
    <cellStyle name="SAPBEXstdItem 2 3 6 3 2" xfId="52684" xr:uid="{D1C97522-BE1D-4246-A6C9-464AADAD94D6}"/>
    <cellStyle name="SAPBEXstdItem 2 3 6 3 3" xfId="35958" xr:uid="{6C2A6CE4-AFB5-4670-859D-09FDA6413053}"/>
    <cellStyle name="SAPBEXstdItem 2 3 6 4" xfId="41334" xr:uid="{72C429D0-1F2E-412D-A83D-178C1302C70C}"/>
    <cellStyle name="SAPBEXstdItem 2 3 6 5" xfId="24610" xr:uid="{A2F6851D-9BE4-48E0-8EB3-E982D4EE3598}"/>
    <cellStyle name="SAPBEXstdItem 2 3 7" xfId="8512" xr:uid="{0DF7921E-0327-491D-99D5-CB1D13D4C38B}"/>
    <cellStyle name="SAPBEXstdItem 2 3 7 2" xfId="42387" xr:uid="{DD91503E-2A60-484A-B619-809E7B34A3D6}"/>
    <cellStyle name="SAPBEXstdItem 2 3 7 3" xfId="25662" xr:uid="{75015D12-EEC9-48D7-A121-C6EFD11353C0}"/>
    <cellStyle name="SAPBEXstdItem 2 3 8" xfId="14086" xr:uid="{9DEBA8C1-B4AB-4989-9CBA-6B39C11F5C69}"/>
    <cellStyle name="SAPBEXstdItem 2 3 8 2" xfId="47947" xr:uid="{048C5B35-0881-4BC7-A0B6-0DE7B34784DA}"/>
    <cellStyle name="SAPBEXstdItem 2 3 8 3" xfId="31221" xr:uid="{A21FDC08-49B1-4934-8462-EDF165B49631}"/>
    <cellStyle name="SAPBEXstdItem 2 3 9" xfId="19850" xr:uid="{12D774C1-D2DA-4389-A627-0F34A1FDE77F}"/>
    <cellStyle name="SAPBEXstdItem 2 4" xfId="2526" xr:uid="{00000000-0005-0000-0000-00000A0B0000}"/>
    <cellStyle name="SAPBEXstdItem 2 4 2" xfId="4078" xr:uid="{2570EB20-0FC1-4C3A-A7F3-589AB305DBEE}"/>
    <cellStyle name="SAPBEXstdItem 2 4 2 2" xfId="9959" xr:uid="{DD24F60E-D7AF-431F-84F1-1B7B5CB709F7}"/>
    <cellStyle name="SAPBEXstdItem 2 4 2 2 2" xfId="43831" xr:uid="{566227A6-2CB7-4837-97FF-04AB3C61BB93}"/>
    <cellStyle name="SAPBEXstdItem 2 4 2 2 3" xfId="27105" xr:uid="{AC887667-409E-4C23-91B6-236AD4FD8E5C}"/>
    <cellStyle name="SAPBEXstdItem 2 4 2 3" xfId="15505" xr:uid="{F5ED3E1A-39E5-4C9E-8D62-10AB0C6EF4CB}"/>
    <cellStyle name="SAPBEXstdItem 2 4 2 3 2" xfId="49366" xr:uid="{685DD5E5-0943-4612-8963-A52AA910A985}"/>
    <cellStyle name="SAPBEXstdItem 2 4 2 3 3" xfId="32640" xr:uid="{8E157622-6200-4F10-BEA7-7995103616E6}"/>
    <cellStyle name="SAPBEXstdItem 2 4 2 4" xfId="38034" xr:uid="{5C5D38A3-C7F0-41BB-88EA-E56B5AB70CB1}"/>
    <cellStyle name="SAPBEXstdItem 2 4 2 5" xfId="21290" xr:uid="{8C99C311-BE01-4E5B-97B4-E6B53283F5EA}"/>
    <cellStyle name="SAPBEXstdItem 2 4 3" xfId="4976" xr:uid="{2F5F539F-93EC-4F4C-B778-C3D1914417C1}"/>
    <cellStyle name="SAPBEXstdItem 2 4 3 2" xfId="10842" xr:uid="{144D605C-72A3-4A3C-A325-1365FA8468F5}"/>
    <cellStyle name="SAPBEXstdItem 2 4 3 2 2" xfId="44712" xr:uid="{813E459B-ED9F-4685-A376-63123A50BAE5}"/>
    <cellStyle name="SAPBEXstdItem 2 4 3 2 3" xfId="27987" xr:uid="{0FA504AE-13AC-4CA3-92BE-60AD36831DA1}"/>
    <cellStyle name="SAPBEXstdItem 2 4 3 3" xfId="16385" xr:uid="{9EA9B961-DAC1-4A10-8BE2-C6CC077FD9B3}"/>
    <cellStyle name="SAPBEXstdItem 2 4 3 3 2" xfId="50246" xr:uid="{F7CF30DB-AB60-4742-8059-FCB1D25BD7F8}"/>
    <cellStyle name="SAPBEXstdItem 2 4 3 3 3" xfId="33520" xr:uid="{24699B3D-B821-4E92-ACAB-9653386F484E}"/>
    <cellStyle name="SAPBEXstdItem 2 4 3 4" xfId="38895" xr:uid="{13968998-E0BC-40B5-A931-1800E169AD0E}"/>
    <cellStyle name="SAPBEXstdItem 2 4 3 5" xfId="22172" xr:uid="{360028D7-BFE8-49F0-BD61-81A08C57088F}"/>
    <cellStyle name="SAPBEXstdItem 2 4 4" xfId="5707" xr:uid="{F028D8F7-DFDB-4CD7-89B1-9BCA404F6B44}"/>
    <cellStyle name="SAPBEXstdItem 2 4 4 2" xfId="11573" xr:uid="{35B1D94A-9424-4566-86FB-B13D65B6B4D8}"/>
    <cellStyle name="SAPBEXstdItem 2 4 4 2 2" xfId="45442" xr:uid="{E1602F27-0063-40AA-A4C2-6A8C65A6646A}"/>
    <cellStyle name="SAPBEXstdItem 2 4 4 2 3" xfId="28717" xr:uid="{7648A3AD-6F23-49D2-AA6C-3364F64C9624}"/>
    <cellStyle name="SAPBEXstdItem 2 4 4 3" xfId="17115" xr:uid="{0A34BA9E-F9E1-4BCF-9090-70501899AFD7}"/>
    <cellStyle name="SAPBEXstdItem 2 4 4 3 2" xfId="50976" xr:uid="{CFAE275B-8654-48B4-AF6B-F0A2942872FB}"/>
    <cellStyle name="SAPBEXstdItem 2 4 4 3 3" xfId="34250" xr:uid="{9B1E0FFB-1F6B-4489-BAF0-97FF273AE5C2}"/>
    <cellStyle name="SAPBEXstdItem 2 4 4 4" xfId="39625" xr:uid="{8B322324-44F8-475C-98F2-16ECBE004ED1}"/>
    <cellStyle name="SAPBEXstdItem 2 4 4 5" xfId="22902" xr:uid="{1A276887-1D18-455A-816B-35453764B9C5}"/>
    <cellStyle name="SAPBEXstdItem 2 4 5" xfId="6495" xr:uid="{3E4CDC72-4CEA-4EE0-96B5-DBB4D986EAB1}"/>
    <cellStyle name="SAPBEXstdItem 2 4 5 2" xfId="12359" xr:uid="{996CA162-1B7D-4B69-8491-72B2C6AD83B6}"/>
    <cellStyle name="SAPBEXstdItem 2 4 5 2 2" xfId="46228" xr:uid="{A2C87467-65EC-4354-8630-7FA6C8414534}"/>
    <cellStyle name="SAPBEXstdItem 2 4 5 2 3" xfId="29503" xr:uid="{49EDA8CF-BB78-4F1E-98EC-5FC08BD108F6}"/>
    <cellStyle name="SAPBEXstdItem 2 4 5 3" xfId="17901" xr:uid="{2B171A9E-DE9A-4E54-BE44-7341187996B3}"/>
    <cellStyle name="SAPBEXstdItem 2 4 5 3 2" xfId="51762" xr:uid="{34921E21-2896-4101-A26E-862D71DB94C1}"/>
    <cellStyle name="SAPBEXstdItem 2 4 5 3 3" xfId="35036" xr:uid="{25BD299C-F93A-467F-A3F3-741FBB1FA7B4}"/>
    <cellStyle name="SAPBEXstdItem 2 4 5 4" xfId="40411" xr:uid="{47530785-D5F5-429E-B22C-95B7461220B8}"/>
    <cellStyle name="SAPBEXstdItem 2 4 5 5" xfId="23688" xr:uid="{237BE174-FE77-474A-855A-D7F585039833}"/>
    <cellStyle name="SAPBEXstdItem 2 4 6" xfId="7419" xr:uid="{F84618F6-5C0D-40FA-9021-4744F8B245DF}"/>
    <cellStyle name="SAPBEXstdItem 2 4 6 2" xfId="13283" xr:uid="{29EF3D4C-84A1-43C6-8C9F-CC74B5CE5192}"/>
    <cellStyle name="SAPBEXstdItem 2 4 6 2 2" xfId="47152" xr:uid="{47D7DD00-FB6A-4931-A164-5B477CDD49C9}"/>
    <cellStyle name="SAPBEXstdItem 2 4 6 2 3" xfId="30426" xr:uid="{224301D5-307A-4122-A4DE-5CDE8E811E99}"/>
    <cellStyle name="SAPBEXstdItem 2 4 6 3" xfId="18824" xr:uid="{3A50CC14-89AA-4DBC-944E-A40CD5796E3E}"/>
    <cellStyle name="SAPBEXstdItem 2 4 6 3 2" xfId="52685" xr:uid="{2593FEF8-3991-464D-859E-F0C9F662F211}"/>
    <cellStyle name="SAPBEXstdItem 2 4 6 3 3" xfId="35959" xr:uid="{CC3B71FB-FFC8-48FD-B95F-A813DC86E8D8}"/>
    <cellStyle name="SAPBEXstdItem 2 4 6 4" xfId="41335" xr:uid="{0BED810F-E8DB-430C-ACAE-37460D1580B8}"/>
    <cellStyle name="SAPBEXstdItem 2 4 6 5" xfId="24611" xr:uid="{0749499C-0B6B-4C81-B464-233E76B2A16C}"/>
    <cellStyle name="SAPBEXstdItem 2 4 7" xfId="8513" xr:uid="{905CC6EB-281B-4406-9ABC-68C36317C08A}"/>
    <cellStyle name="SAPBEXstdItem 2 4 7 2" xfId="42388" xr:uid="{D597738E-F5D5-44DF-9620-4C3EF38FFD94}"/>
    <cellStyle name="SAPBEXstdItem 2 4 7 3" xfId="25663" xr:uid="{AB9BAE18-3B92-4B99-A5D5-82F3EED0CEC2}"/>
    <cellStyle name="SAPBEXstdItem 2 4 8" xfId="14087" xr:uid="{32334F4F-1F91-4DA7-8C6D-4CD21D1F07DE}"/>
    <cellStyle name="SAPBEXstdItem 2 4 8 2" xfId="47948" xr:uid="{129F2438-94FB-4659-AF7E-AE46733746CF}"/>
    <cellStyle name="SAPBEXstdItem 2 4 8 3" xfId="31222" xr:uid="{689FB9E9-F28E-4266-AE19-EE169193BDFE}"/>
    <cellStyle name="SAPBEXstdItem 2 4 9" xfId="19851" xr:uid="{3A728BD0-BC49-481B-87C7-E1F9B0E67A6D}"/>
    <cellStyle name="SAPBEXstdItem 2 5" xfId="2938" xr:uid="{00000000-0005-0000-0000-00000B0B0000}"/>
    <cellStyle name="SAPBEXstdItem 2 5 10" xfId="20187" xr:uid="{3E86512D-71CD-4099-AB08-EC9649823915}"/>
    <cellStyle name="SAPBEXstdItem 2 5 2" xfId="4442" xr:uid="{E37E4056-B994-481B-9C0A-35AA513AA535}"/>
    <cellStyle name="SAPBEXstdItem 2 5 2 2" xfId="10323" xr:uid="{290F3724-A466-4443-9957-E3D5E82B65DC}"/>
    <cellStyle name="SAPBEXstdItem 2 5 2 2 2" xfId="44193" xr:uid="{D2F836ED-ACD7-4A2C-A590-05966DFF250E}"/>
    <cellStyle name="SAPBEXstdItem 2 5 2 2 3" xfId="27468" xr:uid="{F4D70226-BA64-40FC-9C98-8F1D0FB67397}"/>
    <cellStyle name="SAPBEXstdItem 2 5 2 3" xfId="15866" xr:uid="{03201EBA-94F8-4A79-98FD-C139339CA3DF}"/>
    <cellStyle name="SAPBEXstdItem 2 5 2 3 2" xfId="49727" xr:uid="{6614033F-985F-4578-B338-5F19DFC23050}"/>
    <cellStyle name="SAPBEXstdItem 2 5 2 3 3" xfId="33001" xr:uid="{63047518-F0B0-4537-9BC4-A86EA12601A2}"/>
    <cellStyle name="SAPBEXstdItem 2 5 2 4" xfId="38376" xr:uid="{598D5678-9D4F-4181-B51C-26B11344C938}"/>
    <cellStyle name="SAPBEXstdItem 2 5 2 5" xfId="21653" xr:uid="{98A67A32-0DF0-4E77-876F-5B91D288D3DA}"/>
    <cellStyle name="SAPBEXstdItem 2 5 3" xfId="5299" xr:uid="{5D7D0D50-2710-40E1-A845-0CA06E8C9029}"/>
    <cellStyle name="SAPBEXstdItem 2 5 3 2" xfId="11165" xr:uid="{664B4297-B413-412B-B11F-031813BB004B}"/>
    <cellStyle name="SAPBEXstdItem 2 5 3 2 2" xfId="45035" xr:uid="{08F2688E-DBAC-44DE-A8AB-15BA2B6A0CFC}"/>
    <cellStyle name="SAPBEXstdItem 2 5 3 2 3" xfId="28310" xr:uid="{3C1D3DB9-8DA7-4751-A8AC-25B7D551D6D3}"/>
    <cellStyle name="SAPBEXstdItem 2 5 3 3" xfId="16708" xr:uid="{76F646FF-30C4-49E5-81C5-5EE730AD6FDA}"/>
    <cellStyle name="SAPBEXstdItem 2 5 3 3 2" xfId="50569" xr:uid="{3314013C-4326-437A-B5CE-96B7F8DC135C}"/>
    <cellStyle name="SAPBEXstdItem 2 5 3 3 3" xfId="33843" xr:uid="{DBE56C97-A7A3-4E9A-B9C0-12C1D532B3F6}"/>
    <cellStyle name="SAPBEXstdItem 2 5 3 4" xfId="39218" xr:uid="{88670977-C76F-4ABA-AC93-D694465F44E7}"/>
    <cellStyle name="SAPBEXstdItem 2 5 3 5" xfId="22495" xr:uid="{5D3BDDFF-FFF3-4DB4-BC3E-2389E6833FA0}"/>
    <cellStyle name="SAPBEXstdItem 2 5 4" xfId="6044" xr:uid="{2C78B137-9A13-4177-9F21-AE52E6CBBBFC}"/>
    <cellStyle name="SAPBEXstdItem 2 5 4 2" xfId="11910" xr:uid="{9BA36529-0428-4829-BB06-DFA9FD4ED36F}"/>
    <cellStyle name="SAPBEXstdItem 2 5 4 2 2" xfId="45779" xr:uid="{292D525E-A076-4E82-B564-C3CBE3F6C8FF}"/>
    <cellStyle name="SAPBEXstdItem 2 5 4 2 3" xfId="29054" xr:uid="{8170D98E-C0C1-4594-90D6-350A314F046E}"/>
    <cellStyle name="SAPBEXstdItem 2 5 4 3" xfId="17452" xr:uid="{4411C5E6-5BD0-4760-ACC1-47D83ED8AD81}"/>
    <cellStyle name="SAPBEXstdItem 2 5 4 3 2" xfId="51313" xr:uid="{16CB9D94-8F41-48D7-8538-8B44366C0049}"/>
    <cellStyle name="SAPBEXstdItem 2 5 4 3 3" xfId="34587" xr:uid="{63DEDE25-D727-4742-9611-E1860AC0CB05}"/>
    <cellStyle name="SAPBEXstdItem 2 5 4 4" xfId="39962" xr:uid="{141C6701-6649-4042-9DAA-FB4F9B16915F}"/>
    <cellStyle name="SAPBEXstdItem 2 5 4 5" xfId="23239" xr:uid="{ED827A0A-4195-47AB-BF5E-ACE682C950F2}"/>
    <cellStyle name="SAPBEXstdItem 2 5 5" xfId="6811" xr:uid="{9B824D14-42CF-4F0F-9B95-6FBAA668E28D}"/>
    <cellStyle name="SAPBEXstdItem 2 5 5 2" xfId="12675" xr:uid="{6DBCCF2E-8CE6-45EB-9886-76B59D1F594F}"/>
    <cellStyle name="SAPBEXstdItem 2 5 5 2 2" xfId="46544" xr:uid="{069D906A-B629-471C-8B76-C3DC0A9E280A}"/>
    <cellStyle name="SAPBEXstdItem 2 5 5 2 3" xfId="29818" xr:uid="{465FFC59-38C3-4ECE-BE67-F03B37E546EF}"/>
    <cellStyle name="SAPBEXstdItem 2 5 5 3" xfId="18216" xr:uid="{97C91182-8480-45CB-B55D-ACE5601AF04D}"/>
    <cellStyle name="SAPBEXstdItem 2 5 5 3 2" xfId="52077" xr:uid="{E3475CC7-823B-4CEE-BCD3-9E1D0B4ACA71}"/>
    <cellStyle name="SAPBEXstdItem 2 5 5 3 3" xfId="35351" xr:uid="{E4F46B95-127A-4B9D-A2D6-2995F53C59CF}"/>
    <cellStyle name="SAPBEXstdItem 2 5 5 4" xfId="40727" xr:uid="{92ABBAD6-EAC1-4FAC-ABC0-A128D9570393}"/>
    <cellStyle name="SAPBEXstdItem 2 5 5 5" xfId="24003" xr:uid="{155A3C2C-8597-4B69-B814-28E74E8BA764}"/>
    <cellStyle name="SAPBEXstdItem 2 5 6" xfId="7758" xr:uid="{DEBB83F4-B9CA-46E5-A358-9E15D10CEEC1}"/>
    <cellStyle name="SAPBEXstdItem 2 5 6 2" xfId="13622" xr:uid="{29BFCC35-BBA2-4B17-955C-F1ADE6BB3092}"/>
    <cellStyle name="SAPBEXstdItem 2 5 6 2 2" xfId="47491" xr:uid="{D9FF5F08-8498-4C17-B923-8069A1D328CB}"/>
    <cellStyle name="SAPBEXstdItem 2 5 6 2 3" xfId="30765" xr:uid="{990468F9-7F17-404F-898C-0693136D4BB4}"/>
    <cellStyle name="SAPBEXstdItem 2 5 6 3" xfId="19163" xr:uid="{50E6344B-5439-407A-AA3E-3181A54E9324}"/>
    <cellStyle name="SAPBEXstdItem 2 5 6 3 2" xfId="53024" xr:uid="{B740CDD4-E617-4941-B74A-934D5079745B}"/>
    <cellStyle name="SAPBEXstdItem 2 5 6 3 3" xfId="36298" xr:uid="{1F71B176-BB59-4A4D-8100-D8A949DA1A5C}"/>
    <cellStyle name="SAPBEXstdItem 2 5 6 4" xfId="41674" xr:uid="{C8F174D4-B4AD-4FE5-9E05-E9EAE0A74BFA}"/>
    <cellStyle name="SAPBEXstdItem 2 5 6 5" xfId="24950" xr:uid="{FB082F5E-2A07-40BF-8DCE-27A86790BC31}"/>
    <cellStyle name="SAPBEXstdItem 2 5 7" xfId="8851" xr:uid="{B322A6C8-D65D-421A-860F-19D57873A3B2}"/>
    <cellStyle name="SAPBEXstdItem 2 5 7 2" xfId="42724" xr:uid="{676A1B04-51A0-49E6-8048-129B7177C8E1}"/>
    <cellStyle name="SAPBEXstdItem 2 5 7 3" xfId="26000" xr:uid="{36253772-4A31-4839-B714-EA4A3245AE15}"/>
    <cellStyle name="SAPBEXstdItem 2 5 8" xfId="14402" xr:uid="{644C6EA5-EA94-4084-9AF7-50A2CD4148B8}"/>
    <cellStyle name="SAPBEXstdItem 2 5 8 2" xfId="48263" xr:uid="{19E14ED8-421B-4DCA-A41E-A38F0186CC1B}"/>
    <cellStyle name="SAPBEXstdItem 2 5 8 3" xfId="31537" xr:uid="{CB55A1A9-817E-4680-A610-D8052148C946}"/>
    <cellStyle name="SAPBEXstdItem 2 5 9" xfId="36975" xr:uid="{2EBE92B8-C331-401C-9355-66B73DFFD4D2}"/>
    <cellStyle name="SAPBEXstdItem 2 6" xfId="2955" xr:uid="{00000000-0005-0000-0000-00000C0B0000}"/>
    <cellStyle name="SAPBEXstdItem 2 6 2" xfId="7771" xr:uid="{1C9B53CB-04C1-4598-A758-754510D9D352}"/>
    <cellStyle name="SAPBEXstdItem 2 6 2 2" xfId="13635" xr:uid="{1AE86ED8-8E25-4674-93D8-7597AA23725A}"/>
    <cellStyle name="SAPBEXstdItem 2 6 2 2 2" xfId="47504" xr:uid="{022775EB-51BA-41C1-968B-F28B94DEF705}"/>
    <cellStyle name="SAPBEXstdItem 2 6 2 2 3" xfId="30778" xr:uid="{884B98EE-11FD-4291-9C08-9AF16FAD2607}"/>
    <cellStyle name="SAPBEXstdItem 2 6 2 3" xfId="19176" xr:uid="{E1B60124-275A-4244-8FFC-40F6BBC4BE0C}"/>
    <cellStyle name="SAPBEXstdItem 2 6 2 3 2" xfId="53037" xr:uid="{68AC7761-123A-4A0C-B35D-BEF97C9DFF68}"/>
    <cellStyle name="SAPBEXstdItem 2 6 2 3 3" xfId="36311" xr:uid="{7133384C-5B21-48D3-B994-B15C27F6CD34}"/>
    <cellStyle name="SAPBEXstdItem 2 6 2 4" xfId="41687" xr:uid="{8E798BDB-9A8A-4CEF-B42B-92529469FDBA}"/>
    <cellStyle name="SAPBEXstdItem 2 6 2 5" xfId="24963" xr:uid="{A58F1EE9-97DB-45EF-A641-C2C2589FC3ED}"/>
    <cellStyle name="SAPBEXstdItem 2 6 3" xfId="36986" xr:uid="{6D0FB9AC-58DD-401D-BBD3-5B18F2023324}"/>
    <cellStyle name="SAPBEXstdItem 3" xfId="1219" xr:uid="{00000000-0005-0000-0000-00000D0B0000}"/>
    <cellStyle name="SAPBEXstdItem 3 2" xfId="1220" xr:uid="{00000000-0005-0000-0000-00000E0B0000}"/>
    <cellStyle name="SAPBEXstdItem 3 2 2" xfId="2527" xr:uid="{00000000-0005-0000-0000-00000F0B0000}"/>
    <cellStyle name="SAPBEXstdItem 3 2 2 2" xfId="4079" xr:uid="{66845459-D95D-4B79-8E6B-1AA7F3129B87}"/>
    <cellStyle name="SAPBEXstdItem 3 2 2 2 2" xfId="9960" xr:uid="{34C81423-4F49-48E8-8464-DF84D601BDC8}"/>
    <cellStyle name="SAPBEXstdItem 3 2 2 2 2 2" xfId="43832" xr:uid="{EE4516F4-7B66-4157-A570-DC831F0184D7}"/>
    <cellStyle name="SAPBEXstdItem 3 2 2 2 2 3" xfId="27106" xr:uid="{56232D16-DE7F-49C5-8097-2A68EBB3A923}"/>
    <cellStyle name="SAPBEXstdItem 3 2 2 2 3" xfId="15506" xr:uid="{BF2864C4-A1F9-4D33-BFEC-0F9511B8EB1A}"/>
    <cellStyle name="SAPBEXstdItem 3 2 2 2 3 2" xfId="49367" xr:uid="{459AB58A-5346-407E-B480-5D3B5BEC639F}"/>
    <cellStyle name="SAPBEXstdItem 3 2 2 2 3 3" xfId="32641" xr:uid="{973E5679-0C04-4ABC-B851-6AF3AD3E198C}"/>
    <cellStyle name="SAPBEXstdItem 3 2 2 2 4" xfId="21291" xr:uid="{B251C08A-90C9-4672-8A92-DFEA8D777914}"/>
    <cellStyle name="SAPBEXstdItem 3 2 2 3" xfId="5708" xr:uid="{12D94722-C1AC-4806-AB6A-80B76B829519}"/>
    <cellStyle name="SAPBEXstdItem 3 2 2 3 2" xfId="11574" xr:uid="{EDDFF612-B288-4039-BFA1-B3AC9C8EB422}"/>
    <cellStyle name="SAPBEXstdItem 3 2 2 3 2 2" xfId="45443" xr:uid="{1F3DAC77-EFE7-47E4-A05F-92850B2F65C7}"/>
    <cellStyle name="SAPBEXstdItem 3 2 2 3 2 3" xfId="28718" xr:uid="{DE8CB47B-FEAB-4AC1-8146-E7FBF86FD53F}"/>
    <cellStyle name="SAPBEXstdItem 3 2 2 3 3" xfId="17116" xr:uid="{354F99C7-F637-4DD3-B606-6267494F3A5F}"/>
    <cellStyle name="SAPBEXstdItem 3 2 2 3 3 2" xfId="50977" xr:uid="{3DA63259-28D6-46F0-968B-F2CDEB7471A1}"/>
    <cellStyle name="SAPBEXstdItem 3 2 2 3 3 3" xfId="34251" xr:uid="{E20E2346-E806-495C-B073-2DDD4542666F}"/>
    <cellStyle name="SAPBEXstdItem 3 2 2 3 4" xfId="39626" xr:uid="{DEE7F1A5-7574-442C-904C-37FF24CEDB22}"/>
    <cellStyle name="SAPBEXstdItem 3 2 2 3 5" xfId="22903" xr:uid="{C7C3205A-D48D-4BB1-BB76-ADF0A6CDA685}"/>
    <cellStyle name="SAPBEXstdItem 3 2 2 4" xfId="7420" xr:uid="{1E4FD545-38C4-4106-92C0-82EDAA715F0C}"/>
    <cellStyle name="SAPBEXstdItem 3 2 2 4 2" xfId="13284" xr:uid="{2E59232D-5AD9-4AC6-8B2E-190FDDCF974D}"/>
    <cellStyle name="SAPBEXstdItem 3 2 2 4 2 2" xfId="47153" xr:uid="{ACE411E0-D1AA-44F5-92F8-91E5AA4FFEBF}"/>
    <cellStyle name="SAPBEXstdItem 3 2 2 4 2 3" xfId="30427" xr:uid="{540068D7-B04C-4EA4-ACBD-8E5953DB79A3}"/>
    <cellStyle name="SAPBEXstdItem 3 2 2 4 3" xfId="18825" xr:uid="{1D4D56DF-8B93-4AA9-89B0-B5C80857C9BC}"/>
    <cellStyle name="SAPBEXstdItem 3 2 2 4 3 2" xfId="52686" xr:uid="{85A3F97F-9B7F-41A4-84B0-6783D7DCDC8E}"/>
    <cellStyle name="SAPBEXstdItem 3 2 2 4 3 3" xfId="35960" xr:uid="{9EDF3570-762E-4239-A317-6B4520DE4CE0}"/>
    <cellStyle name="SAPBEXstdItem 3 2 2 4 4" xfId="41336" xr:uid="{87769958-477D-4989-B409-504A3232430A}"/>
    <cellStyle name="SAPBEXstdItem 3 2 2 4 5" xfId="24612" xr:uid="{E70F159A-D2AA-4B83-B332-185980A2941C}"/>
    <cellStyle name="SAPBEXstdItem 3 2 2 5" xfId="8514" xr:uid="{EC979062-C273-4870-9B9A-B9F16E25C02F}"/>
    <cellStyle name="SAPBEXstdItem 3 2 2 5 2" xfId="42389" xr:uid="{A1E96782-5688-4C6C-A943-7921C53E152F}"/>
    <cellStyle name="SAPBEXstdItem 3 2 2 5 3" xfId="25664" xr:uid="{F0ED5D80-023D-4592-A160-DE723DBF22BB}"/>
    <cellStyle name="SAPBEXstdItem 3 2 2 6" xfId="36931" xr:uid="{A9A64F33-312F-4276-96AB-FA95F8B7F545}"/>
    <cellStyle name="SAPBEXstdItem 3 2 2 7" xfId="19852" xr:uid="{081A60F6-14C5-45A5-9198-37C0A241B153}"/>
    <cellStyle name="SAPBEXstdItem 3 2 3" xfId="2528" xr:uid="{00000000-0005-0000-0000-0000100B0000}"/>
    <cellStyle name="SAPBEXstdItem 3 2 3 2" xfId="4080" xr:uid="{C0ABE57B-491F-4CC9-B176-F64AC619F5E4}"/>
    <cellStyle name="SAPBEXstdItem 3 2 3 2 2" xfId="9961" xr:uid="{87464903-6D11-46F6-B060-5769E4C597EA}"/>
    <cellStyle name="SAPBEXstdItem 3 2 3 2 2 2" xfId="43833" xr:uid="{CA29F3D7-32D6-4E83-945C-109B55844C97}"/>
    <cellStyle name="SAPBEXstdItem 3 2 3 2 2 3" xfId="27107" xr:uid="{89DE920B-008B-49D0-813F-A3938B8245F8}"/>
    <cellStyle name="SAPBEXstdItem 3 2 3 2 3" xfId="15507" xr:uid="{B3AE1ABA-27C6-45E7-9E52-08A1E478B646}"/>
    <cellStyle name="SAPBEXstdItem 3 2 3 2 3 2" xfId="49368" xr:uid="{BE88B5B6-27AE-4CC5-AF41-67C069A164E7}"/>
    <cellStyle name="SAPBEXstdItem 3 2 3 2 3 3" xfId="32642" xr:uid="{F854267B-A6F3-473F-A7FF-A1B2B4557450}"/>
    <cellStyle name="SAPBEXstdItem 3 2 3 2 4" xfId="21292" xr:uid="{77EE17B5-DBFB-47E9-887F-460F6774B786}"/>
    <cellStyle name="SAPBEXstdItem 3 2 3 3" xfId="5709" xr:uid="{961806DE-CD68-487C-8F27-CFC87C9ACF36}"/>
    <cellStyle name="SAPBEXstdItem 3 2 3 3 2" xfId="11575" xr:uid="{918C1457-55B4-4097-9F7B-D03032846045}"/>
    <cellStyle name="SAPBEXstdItem 3 2 3 3 2 2" xfId="45444" xr:uid="{DEADAA67-3B31-47DC-99E0-F23F0696DEAE}"/>
    <cellStyle name="SAPBEXstdItem 3 2 3 3 2 3" xfId="28719" xr:uid="{9D7642D8-3FE2-49BF-88C6-EE581DB84546}"/>
    <cellStyle name="SAPBEXstdItem 3 2 3 3 3" xfId="17117" xr:uid="{2FF208EF-670A-4F3D-BA80-D62D867038A9}"/>
    <cellStyle name="SAPBEXstdItem 3 2 3 3 3 2" xfId="50978" xr:uid="{4938FE8C-19C3-4CDF-8A37-4EF4AB42F146}"/>
    <cellStyle name="SAPBEXstdItem 3 2 3 3 3 3" xfId="34252" xr:uid="{5D428589-5434-4AC6-9C65-93C3AC453673}"/>
    <cellStyle name="SAPBEXstdItem 3 2 3 3 4" xfId="39627" xr:uid="{182DC491-DE95-47D9-B90C-E70FAD70A7EB}"/>
    <cellStyle name="SAPBEXstdItem 3 2 3 3 5" xfId="22904" xr:uid="{AABB5B50-20FF-499F-A67B-8EAA8AD89646}"/>
    <cellStyle name="SAPBEXstdItem 3 2 3 4" xfId="7421" xr:uid="{4548AAA0-CB89-4951-A17A-099A2A18C369}"/>
    <cellStyle name="SAPBEXstdItem 3 2 3 4 2" xfId="13285" xr:uid="{2083CEC6-E546-4C84-A41D-6782916C166D}"/>
    <cellStyle name="SAPBEXstdItem 3 2 3 4 2 2" xfId="47154" xr:uid="{9374F929-A420-43E6-8D62-2DE033CAE9A5}"/>
    <cellStyle name="SAPBEXstdItem 3 2 3 4 2 3" xfId="30428" xr:uid="{E30AA6F0-69CF-4406-878F-9DEF51035F2B}"/>
    <cellStyle name="SAPBEXstdItem 3 2 3 4 3" xfId="18826" xr:uid="{12752AA6-7F6C-48B6-AA90-11746EA1DC4E}"/>
    <cellStyle name="SAPBEXstdItem 3 2 3 4 3 2" xfId="52687" xr:uid="{C883AA95-5200-4C35-94F9-692012101615}"/>
    <cellStyle name="SAPBEXstdItem 3 2 3 4 3 3" xfId="35961" xr:uid="{B80640A9-BAE1-49F8-BE60-1154B3721B31}"/>
    <cellStyle name="SAPBEXstdItem 3 2 3 4 4" xfId="41337" xr:uid="{7CBA76A9-45A8-41DF-9451-96915F34EF50}"/>
    <cellStyle name="SAPBEXstdItem 3 2 3 4 5" xfId="24613" xr:uid="{D9A8D015-FE24-4C5C-9E74-EEF1E993F2E2}"/>
    <cellStyle name="SAPBEXstdItem 3 2 3 5" xfId="8515" xr:uid="{55864C02-DDCC-44B2-86A6-547E78F923CE}"/>
    <cellStyle name="SAPBEXstdItem 3 2 3 5 2" xfId="42390" xr:uid="{FE981D1C-358D-4F69-AC34-21263ADEC19A}"/>
    <cellStyle name="SAPBEXstdItem 3 2 3 5 3" xfId="25665" xr:uid="{09CBA696-9EF9-4427-9501-6B080831EABD}"/>
    <cellStyle name="SAPBEXstdItem 3 2 3 6" xfId="36932" xr:uid="{4E8B0003-B959-4595-AA5B-AE40C2EE33EC}"/>
    <cellStyle name="SAPBEXstdItem 3 2 3 7" xfId="19853" xr:uid="{AB444509-4C7B-44C4-8A8D-61D6B824A54E}"/>
    <cellStyle name="SAPBEXstdItem 3 2 4" xfId="2846" xr:uid="{00000000-0005-0000-0000-0000110B0000}"/>
    <cellStyle name="SAPBEXstdItem 3 2 4 2" xfId="4366" xr:uid="{ED2B2316-DE91-4FE1-8375-566E83D86B36}"/>
    <cellStyle name="SAPBEXstdItem 3 2 4 2 2" xfId="10247" xr:uid="{A70B65F3-5008-4B0A-8108-652EE8AE81C8}"/>
    <cellStyle name="SAPBEXstdItem 3 2 4 2 2 2" xfId="44117" xr:uid="{1C9F8418-6406-4CD4-AB92-3B30F9987D92}"/>
    <cellStyle name="SAPBEXstdItem 3 2 4 2 2 3" xfId="27392" xr:uid="{3FA2EC37-2924-4C14-ACB4-2C6860E6A0DA}"/>
    <cellStyle name="SAPBEXstdItem 3 2 4 2 3" xfId="15790" xr:uid="{20DB5F1E-7425-4397-B822-D191476D07D0}"/>
    <cellStyle name="SAPBEXstdItem 3 2 4 2 3 2" xfId="49651" xr:uid="{F322A9DC-6FD3-4D49-89C3-660ABC8B0085}"/>
    <cellStyle name="SAPBEXstdItem 3 2 4 2 3 3" xfId="32925" xr:uid="{A5140D2F-F80A-47C6-BEBE-2821F0840A58}"/>
    <cellStyle name="SAPBEXstdItem 3 2 4 2 4" xfId="38300" xr:uid="{6AA15F04-E8B0-4DC1-B83D-3082D3D90414}"/>
    <cellStyle name="SAPBEXstdItem 3 2 4 2 5" xfId="21577" xr:uid="{B6A31387-F779-4789-A64F-DCEF173F9BF4}"/>
    <cellStyle name="SAPBEXstdItem 3 2 4 3" xfId="5239" xr:uid="{65DAE73C-A822-467E-AAFC-43D82D2E9217}"/>
    <cellStyle name="SAPBEXstdItem 3 2 4 3 2" xfId="11105" xr:uid="{9A86BC17-4E27-4619-9D61-BA3669DE9F27}"/>
    <cellStyle name="SAPBEXstdItem 3 2 4 3 2 2" xfId="44975" xr:uid="{AD6EE5C8-3F6F-4D08-874E-5B42C9D70F5A}"/>
    <cellStyle name="SAPBEXstdItem 3 2 4 3 2 3" xfId="28250" xr:uid="{12144C3F-EFBA-4D82-88AF-9EFB4242E885}"/>
    <cellStyle name="SAPBEXstdItem 3 2 4 3 3" xfId="16648" xr:uid="{B73384A5-B85E-44DE-8B5D-AC519D820B8D}"/>
    <cellStyle name="SAPBEXstdItem 3 2 4 3 3 2" xfId="50509" xr:uid="{12C05C65-D567-4407-91D0-B7F8489B70F1}"/>
    <cellStyle name="SAPBEXstdItem 3 2 4 3 3 3" xfId="33783" xr:uid="{DF73AA39-6F3C-4182-89FC-34EE7CD28129}"/>
    <cellStyle name="SAPBEXstdItem 3 2 4 3 4" xfId="39158" xr:uid="{78ED496C-4302-4E63-AF66-0F0B8D1332C7}"/>
    <cellStyle name="SAPBEXstdItem 3 2 4 3 5" xfId="22435" xr:uid="{FADB58D8-87DC-4EAB-9D16-1DD704CBD75D}"/>
    <cellStyle name="SAPBEXstdItem 3 2 4 4" xfId="5987" xr:uid="{68B8DAC3-30EA-4235-B019-929D83857EE1}"/>
    <cellStyle name="SAPBEXstdItem 3 2 4 4 2" xfId="11853" xr:uid="{ACA16CF6-7878-4DF5-AF84-D27E916A787C}"/>
    <cellStyle name="SAPBEXstdItem 3 2 4 4 2 2" xfId="45722" xr:uid="{ACB4BADA-FA96-48CD-8CEC-8C6C3FBB0369}"/>
    <cellStyle name="SAPBEXstdItem 3 2 4 4 2 3" xfId="28997" xr:uid="{C704C9D8-6381-49F0-B99F-94FA797260F7}"/>
    <cellStyle name="SAPBEXstdItem 3 2 4 4 3" xfId="17395" xr:uid="{91A288DB-6662-490C-A499-BA47DE7B762E}"/>
    <cellStyle name="SAPBEXstdItem 3 2 4 4 3 2" xfId="51256" xr:uid="{7A8D26C4-6C44-4806-8077-5088111F4852}"/>
    <cellStyle name="SAPBEXstdItem 3 2 4 4 3 3" xfId="34530" xr:uid="{A7EFAC72-5A98-4D65-B610-D3BA0E6EFE20}"/>
    <cellStyle name="SAPBEXstdItem 3 2 4 4 4" xfId="39905" xr:uid="{2035F768-45EB-4DC8-B59A-9D6F31C895C3}"/>
    <cellStyle name="SAPBEXstdItem 3 2 4 4 5" xfId="23182" xr:uid="{3061E900-8031-4070-A8A1-6DE10EF1EEB4}"/>
    <cellStyle name="SAPBEXstdItem 3 2 4 5" xfId="6756" xr:uid="{7A13F4D0-DB8C-4CD1-9993-D19402D606D1}"/>
    <cellStyle name="SAPBEXstdItem 3 2 4 5 2" xfId="12620" xr:uid="{84A73F22-252A-4020-ACD8-97731847D162}"/>
    <cellStyle name="SAPBEXstdItem 3 2 4 5 2 2" xfId="46489" xr:uid="{84E0BE88-1727-405A-A0FB-F4D2487A8767}"/>
    <cellStyle name="SAPBEXstdItem 3 2 4 5 2 3" xfId="29763" xr:uid="{1859B834-887E-478B-880C-913CBCAB2241}"/>
    <cellStyle name="SAPBEXstdItem 3 2 4 5 3" xfId="18161" xr:uid="{15BC4B86-9214-4732-9EC6-80B37B319598}"/>
    <cellStyle name="SAPBEXstdItem 3 2 4 5 3 2" xfId="52022" xr:uid="{66EC06EC-6FB5-487B-AD2D-DA0601136F2F}"/>
    <cellStyle name="SAPBEXstdItem 3 2 4 5 3 3" xfId="35296" xr:uid="{73EDB55E-475F-4280-AD85-F688F5CB4849}"/>
    <cellStyle name="SAPBEXstdItem 3 2 4 5 4" xfId="40672" xr:uid="{91BC4081-12A8-4715-AA96-87C658E91A1B}"/>
    <cellStyle name="SAPBEXstdItem 3 2 4 5 5" xfId="23948" xr:uid="{8BF733D5-E5A6-4120-ABCC-A4A10BC9C697}"/>
    <cellStyle name="SAPBEXstdItem 3 2 4 6" xfId="7703" xr:uid="{2594A103-8A8C-4C65-98DA-FC519139D28C}"/>
    <cellStyle name="SAPBEXstdItem 3 2 4 6 2" xfId="13567" xr:uid="{9D32254B-76C6-4BDC-B343-46040C0F7A20}"/>
    <cellStyle name="SAPBEXstdItem 3 2 4 6 2 2" xfId="47436" xr:uid="{9724C6ED-4C65-4FFD-A0A7-3DA59B66B43A}"/>
    <cellStyle name="SAPBEXstdItem 3 2 4 6 2 3" xfId="30710" xr:uid="{C7CD2152-EB82-4818-AEE2-BB763D4FA63A}"/>
    <cellStyle name="SAPBEXstdItem 3 2 4 6 3" xfId="19108" xr:uid="{109AA1F5-C176-40C9-842A-ED9F05492782}"/>
    <cellStyle name="SAPBEXstdItem 3 2 4 6 3 2" xfId="52969" xr:uid="{A0316386-0C7E-4C3E-8D6B-F0FD7022CDF1}"/>
    <cellStyle name="SAPBEXstdItem 3 2 4 6 3 3" xfId="36243" xr:uid="{489D560C-E5C1-4E06-9B7B-2EEEE05A25CC}"/>
    <cellStyle name="SAPBEXstdItem 3 2 4 6 4" xfId="41619" xr:uid="{CD63ED21-E900-424E-8D8D-EFA72D451E7C}"/>
    <cellStyle name="SAPBEXstdItem 3 2 4 6 5" xfId="24895" xr:uid="{654DFA00-9343-4DC2-9098-E7632E46672D}"/>
    <cellStyle name="SAPBEXstdItem 3 2 4 7" xfId="8796" xr:uid="{4576B429-21CD-44E0-A9C7-9409764BE261}"/>
    <cellStyle name="SAPBEXstdItem 3 2 4 7 2" xfId="42669" xr:uid="{C2B6C352-1537-4F84-9BB0-EAACEE286ED3}"/>
    <cellStyle name="SAPBEXstdItem 3 2 4 7 3" xfId="25945" xr:uid="{D8C2683D-0CAD-466F-AEB1-D863B8632865}"/>
    <cellStyle name="SAPBEXstdItem 3 2 4 8" xfId="14347" xr:uid="{3B363EAF-C553-4ECB-AAE6-29EB77502B40}"/>
    <cellStyle name="SAPBEXstdItem 3 2 4 8 2" xfId="48208" xr:uid="{0F3BE7F4-B8F0-4285-BAC3-B5D0888FF10C}"/>
    <cellStyle name="SAPBEXstdItem 3 2 4 8 3" xfId="31482" xr:uid="{3FF029F8-E218-43BD-BDA2-A7470D16025E}"/>
    <cellStyle name="SAPBEXstdItem 3 2 4 9" xfId="20131" xr:uid="{E82D94BE-C3AB-463B-B463-1E9AB69F2C9B}"/>
    <cellStyle name="SAPBEXstdItem 3 2 5" xfId="36632" xr:uid="{AC90FDB8-AE4F-4288-B7F4-709CF36A1C27}"/>
    <cellStyle name="SAPBEXstdItem 3 2 6" xfId="19263" xr:uid="{66D881C3-0636-4F21-814B-8790300DD431}"/>
    <cellStyle name="SAPBEXstdItem 3 3" xfId="2529" xr:uid="{00000000-0005-0000-0000-0000120B0000}"/>
    <cellStyle name="SAPBEXstdItem 3 3 2" xfId="4081" xr:uid="{542E1DC6-6E5A-4180-BF04-484339C83A0D}"/>
    <cellStyle name="SAPBEXstdItem 3 3 2 2" xfId="9962" xr:uid="{C57E6165-9BDF-48A1-BCCE-77F4B642F5D3}"/>
    <cellStyle name="SAPBEXstdItem 3 3 2 2 2" xfId="43834" xr:uid="{65381297-68BB-4364-A6BC-D17C4CD54BFD}"/>
    <cellStyle name="SAPBEXstdItem 3 3 2 2 3" xfId="27108" xr:uid="{5EFB27F9-5B37-424F-8804-380D6FA094FB}"/>
    <cellStyle name="SAPBEXstdItem 3 3 2 3" xfId="15508" xr:uid="{20BC3C68-B083-43AC-B9A4-6E433D6E8632}"/>
    <cellStyle name="SAPBEXstdItem 3 3 2 3 2" xfId="49369" xr:uid="{E41FAC83-B4D0-4CB7-A376-054CB39660D3}"/>
    <cellStyle name="SAPBEXstdItem 3 3 2 3 3" xfId="32643" xr:uid="{FCBAA9CF-BFA2-4378-8A8D-6F6129301F62}"/>
    <cellStyle name="SAPBEXstdItem 3 3 2 4" xfId="21293" xr:uid="{A8E800AC-29D6-4A87-8F4E-8EE3148F2959}"/>
    <cellStyle name="SAPBEXstdItem 3 3 3" xfId="5710" xr:uid="{A8364467-4CB4-4FD2-9817-819C169B6736}"/>
    <cellStyle name="SAPBEXstdItem 3 3 3 2" xfId="11576" xr:uid="{26894EE2-1618-4258-8F48-4B8A46C875D2}"/>
    <cellStyle name="SAPBEXstdItem 3 3 3 2 2" xfId="45445" xr:uid="{C9A68754-A8B7-46F5-A826-02AFFF1EA7EF}"/>
    <cellStyle name="SAPBEXstdItem 3 3 3 2 3" xfId="28720" xr:uid="{66B05288-0A1C-4A88-BA97-2E9A77897696}"/>
    <cellStyle name="SAPBEXstdItem 3 3 3 3" xfId="17118" xr:uid="{C670669A-D846-4F26-A4B9-5FAEFD5E0005}"/>
    <cellStyle name="SAPBEXstdItem 3 3 3 3 2" xfId="50979" xr:uid="{EDF84FB7-4E89-4916-A5E4-5AFF88D7381F}"/>
    <cellStyle name="SAPBEXstdItem 3 3 3 3 3" xfId="34253" xr:uid="{77D61E83-8D96-42CF-988E-6D12FAAE55FE}"/>
    <cellStyle name="SAPBEXstdItem 3 3 3 4" xfId="39628" xr:uid="{DB8682B1-E41A-4584-BDEA-6C8413AE38F9}"/>
    <cellStyle name="SAPBEXstdItem 3 3 3 5" xfId="22905" xr:uid="{762E7057-08AF-459A-BF0B-89C37DBCCA08}"/>
    <cellStyle name="SAPBEXstdItem 3 3 4" xfId="7422" xr:uid="{F198723D-9CD0-403A-B937-4D096CB0166E}"/>
    <cellStyle name="SAPBEXstdItem 3 3 4 2" xfId="13286" xr:uid="{2DBFED7C-4662-498F-AAF8-68E0C156445B}"/>
    <cellStyle name="SAPBEXstdItem 3 3 4 2 2" xfId="47155" xr:uid="{99F89602-81F5-4DE1-823C-3AF053EEF02C}"/>
    <cellStyle name="SAPBEXstdItem 3 3 4 2 3" xfId="30429" xr:uid="{8D1D58D2-5D47-4638-9BA2-D7FD55765E7E}"/>
    <cellStyle name="SAPBEXstdItem 3 3 4 3" xfId="18827" xr:uid="{90DFC617-219B-4BBA-9B33-87287A0FDD6A}"/>
    <cellStyle name="SAPBEXstdItem 3 3 4 3 2" xfId="52688" xr:uid="{B44F1306-EBAE-4540-85EA-1992E0889940}"/>
    <cellStyle name="SAPBEXstdItem 3 3 4 3 3" xfId="35962" xr:uid="{4C61BA16-CD28-4591-A2AF-6C0DD5BA5403}"/>
    <cellStyle name="SAPBEXstdItem 3 3 4 4" xfId="41338" xr:uid="{E89EC569-7E48-4856-A35B-E44E0284E3BD}"/>
    <cellStyle name="SAPBEXstdItem 3 3 4 5" xfId="24614" xr:uid="{32BF12B6-1E78-4846-BB9C-4A55F075FF35}"/>
    <cellStyle name="SAPBEXstdItem 3 3 5" xfId="8516" xr:uid="{8440682C-33C0-483A-B59E-5788639955C2}"/>
    <cellStyle name="SAPBEXstdItem 3 3 5 2" xfId="42391" xr:uid="{58AED329-AE41-4651-A98F-82AE737643C8}"/>
    <cellStyle name="SAPBEXstdItem 3 3 5 3" xfId="25666" xr:uid="{373F80EC-6836-4077-9DCA-EE3E2FF58912}"/>
    <cellStyle name="SAPBEXstdItem 3 3 6" xfId="36933" xr:uid="{DC9B5238-2D66-4C75-B08F-E9ED53F5A0E3}"/>
    <cellStyle name="SAPBEXstdItem 3 3 7" xfId="19854" xr:uid="{EA22106F-9917-40E9-8034-BE784A8057A0}"/>
    <cellStyle name="SAPBEXstdItem 3 4" xfId="2530" xr:uid="{00000000-0005-0000-0000-0000130B0000}"/>
    <cellStyle name="SAPBEXstdItem 3 4 2" xfId="4082" xr:uid="{98FC09EE-FEBF-456D-AFD3-57797307CE75}"/>
    <cellStyle name="SAPBEXstdItem 3 4 2 2" xfId="9963" xr:uid="{3F40E471-632F-4897-85B4-E7AEE1096EFA}"/>
    <cellStyle name="SAPBEXstdItem 3 4 2 2 2" xfId="43835" xr:uid="{1C9EFD80-85AF-46EE-82B4-76FF07A56F69}"/>
    <cellStyle name="SAPBEXstdItem 3 4 2 2 3" xfId="27109" xr:uid="{D3CE2A1F-1B9C-4B50-939A-70764F396100}"/>
    <cellStyle name="SAPBEXstdItem 3 4 2 3" xfId="15509" xr:uid="{E61FE1A0-4B6A-476A-8732-857646EC26CA}"/>
    <cellStyle name="SAPBEXstdItem 3 4 2 3 2" xfId="49370" xr:uid="{5A2971B2-C561-40D0-A8F8-07245A56B82B}"/>
    <cellStyle name="SAPBEXstdItem 3 4 2 3 3" xfId="32644" xr:uid="{C4A9E201-E94D-4BC8-BE15-FDAF70EB5E20}"/>
    <cellStyle name="SAPBEXstdItem 3 4 2 4" xfId="21294" xr:uid="{BF8FBDD6-6899-4C8C-9CCA-47AFB3F8DCE3}"/>
    <cellStyle name="SAPBEXstdItem 3 4 3" xfId="5711" xr:uid="{168EEED9-F876-4BA2-A8C9-F17A88BBBBBA}"/>
    <cellStyle name="SAPBEXstdItem 3 4 3 2" xfId="11577" xr:uid="{5C8941E8-79C0-4595-8898-22939BEFAF95}"/>
    <cellStyle name="SAPBEXstdItem 3 4 3 2 2" xfId="45446" xr:uid="{940769A3-E83B-427D-930A-473A40CFA891}"/>
    <cellStyle name="SAPBEXstdItem 3 4 3 2 3" xfId="28721" xr:uid="{D9D86ECF-970E-41B9-8BC7-E46CC8E84491}"/>
    <cellStyle name="SAPBEXstdItem 3 4 3 3" xfId="17119" xr:uid="{EB78FE13-3D19-4936-BEF6-A33298446FC7}"/>
    <cellStyle name="SAPBEXstdItem 3 4 3 3 2" xfId="50980" xr:uid="{9E4BE8F1-EE64-4FA1-85C7-974ACCCDCC2D}"/>
    <cellStyle name="SAPBEXstdItem 3 4 3 3 3" xfId="34254" xr:uid="{DD33C38D-76A0-4872-8E8D-C82055F2EB18}"/>
    <cellStyle name="SAPBEXstdItem 3 4 3 4" xfId="39629" xr:uid="{6186363C-E4A5-4461-9CB0-BA9C214805EC}"/>
    <cellStyle name="SAPBEXstdItem 3 4 3 5" xfId="22906" xr:uid="{BD9A7650-1D56-4478-AC91-0EAA877D7AE1}"/>
    <cellStyle name="SAPBEXstdItem 3 4 4" xfId="7423" xr:uid="{AA7BBCF0-0189-49E5-88BA-A463F7D61F15}"/>
    <cellStyle name="SAPBEXstdItem 3 4 4 2" xfId="13287" xr:uid="{E8D7071F-29F8-4D6B-BDC4-028EDF018E9A}"/>
    <cellStyle name="SAPBEXstdItem 3 4 4 2 2" xfId="47156" xr:uid="{D2B782D3-D5CC-437F-917C-831ABD43E8D8}"/>
    <cellStyle name="SAPBEXstdItem 3 4 4 2 3" xfId="30430" xr:uid="{6A4E6E1D-9B93-477E-8AD7-91D57F5CDA0B}"/>
    <cellStyle name="SAPBEXstdItem 3 4 4 3" xfId="18828" xr:uid="{C78EB56A-D296-4B37-A77B-A963F5D1B575}"/>
    <cellStyle name="SAPBEXstdItem 3 4 4 3 2" xfId="52689" xr:uid="{DD4EC8B6-8AE0-4897-84BE-0C283DA6B774}"/>
    <cellStyle name="SAPBEXstdItem 3 4 4 3 3" xfId="35963" xr:uid="{3AA4DE6D-0C37-479D-B678-C276B72CDECF}"/>
    <cellStyle name="SAPBEXstdItem 3 4 4 4" xfId="41339" xr:uid="{68C6010D-BDFB-46B9-AECF-E7A0CD78E384}"/>
    <cellStyle name="SAPBEXstdItem 3 4 4 5" xfId="24615" xr:uid="{4E6C0565-C92C-4671-B896-5AF2E0E3EB4F}"/>
    <cellStyle name="SAPBEXstdItem 3 4 5" xfId="8517" xr:uid="{8E2D18EB-8ACD-4573-9618-41A36912A8DF}"/>
    <cellStyle name="SAPBEXstdItem 3 4 5 2" xfId="42392" xr:uid="{DA62AFF4-578D-4529-87CC-496CEB8DE88B}"/>
    <cellStyle name="SAPBEXstdItem 3 4 5 3" xfId="25667" xr:uid="{F4BEBD12-D40E-4B9B-86B7-42DD816D0CCF}"/>
    <cellStyle name="SAPBEXstdItem 3 4 6" xfId="36934" xr:uid="{01BFF659-906B-49DE-995C-119ED8A0A6A8}"/>
    <cellStyle name="SAPBEXstdItem 3 4 7" xfId="19855" xr:uid="{53DD1FB9-DE6E-470B-8136-278E279069C2}"/>
    <cellStyle name="SAPBEXstdItem 3 5" xfId="2845" xr:uid="{00000000-0005-0000-0000-0000140B0000}"/>
    <cellStyle name="SAPBEXstdItem 3 5 2" xfId="4365" xr:uid="{65F04534-8479-4657-9D89-B06F60F6D725}"/>
    <cellStyle name="SAPBEXstdItem 3 5 2 2" xfId="10246" xr:uid="{E5C7E1FA-88F4-415B-B807-DD7B5EB6D097}"/>
    <cellStyle name="SAPBEXstdItem 3 5 2 2 2" xfId="44116" xr:uid="{C1A924A1-6458-49EE-B5AC-A564710E8448}"/>
    <cellStyle name="SAPBEXstdItem 3 5 2 2 3" xfId="27391" xr:uid="{0E67E98E-C6FF-4AD2-9B70-008938D6FF9B}"/>
    <cellStyle name="SAPBEXstdItem 3 5 2 3" xfId="15789" xr:uid="{6267BC61-7EFF-45FB-86A4-A0AC784FA4C6}"/>
    <cellStyle name="SAPBEXstdItem 3 5 2 3 2" xfId="49650" xr:uid="{96B02150-03EF-44B4-A02E-C6A132240635}"/>
    <cellStyle name="SAPBEXstdItem 3 5 2 3 3" xfId="32924" xr:uid="{225E1724-B259-4155-A503-468A159D1D7C}"/>
    <cellStyle name="SAPBEXstdItem 3 5 2 4" xfId="38299" xr:uid="{D3B465DD-4F5B-410D-B645-4427B8767CF2}"/>
    <cellStyle name="SAPBEXstdItem 3 5 2 5" xfId="21576" xr:uid="{E66A43F8-FD30-41B7-9B9B-5AC9B84B834C}"/>
    <cellStyle name="SAPBEXstdItem 3 5 3" xfId="5238" xr:uid="{76CA74F6-4AB6-4360-A939-4F8D9F61A8FC}"/>
    <cellStyle name="SAPBEXstdItem 3 5 3 2" xfId="11104" xr:uid="{5C3414FC-41F9-421F-8C64-BB34A6387BA8}"/>
    <cellStyle name="SAPBEXstdItem 3 5 3 2 2" xfId="44974" xr:uid="{FFCDAA30-1D1D-4ED6-81DE-98653C5B29CE}"/>
    <cellStyle name="SAPBEXstdItem 3 5 3 2 3" xfId="28249" xr:uid="{CC714D9D-4DEB-45A9-8D15-396106B9A109}"/>
    <cellStyle name="SAPBEXstdItem 3 5 3 3" xfId="16647" xr:uid="{2894E3A3-F397-4492-822F-E4B74B211FFF}"/>
    <cellStyle name="SAPBEXstdItem 3 5 3 3 2" xfId="50508" xr:uid="{7F869D91-1A26-4831-85EC-7E86CBF296F0}"/>
    <cellStyle name="SAPBEXstdItem 3 5 3 3 3" xfId="33782" xr:uid="{A9BBFD47-A226-41B0-ABC6-4C6932A30938}"/>
    <cellStyle name="SAPBEXstdItem 3 5 3 4" xfId="39157" xr:uid="{C778DBFB-5D53-416F-A41F-141DE70CC018}"/>
    <cellStyle name="SAPBEXstdItem 3 5 3 5" xfId="22434" xr:uid="{A078D9BA-7221-427A-9CF6-F6215B86846C}"/>
    <cellStyle name="SAPBEXstdItem 3 5 4" xfId="5986" xr:uid="{32B3C080-41CA-4EEC-AA3B-FDD5F0AA739F}"/>
    <cellStyle name="SAPBEXstdItem 3 5 4 2" xfId="11852" xr:uid="{0D913FA4-CC3D-4959-8574-2140D312A008}"/>
    <cellStyle name="SAPBEXstdItem 3 5 4 2 2" xfId="45721" xr:uid="{70F8314C-B4BE-44E5-A691-11A04B1562DA}"/>
    <cellStyle name="SAPBEXstdItem 3 5 4 2 3" xfId="28996" xr:uid="{B23CFF06-11E5-4F3F-830D-3BB2FED02DBA}"/>
    <cellStyle name="SAPBEXstdItem 3 5 4 3" xfId="17394" xr:uid="{75A86EDD-8E27-4C59-96C0-A41F79FAAE37}"/>
    <cellStyle name="SAPBEXstdItem 3 5 4 3 2" xfId="51255" xr:uid="{3E99258C-5B67-4FB3-B64B-C25631D948D1}"/>
    <cellStyle name="SAPBEXstdItem 3 5 4 3 3" xfId="34529" xr:uid="{07FA2A79-EFD8-4688-93F6-5AA7A3EAFF66}"/>
    <cellStyle name="SAPBEXstdItem 3 5 4 4" xfId="39904" xr:uid="{6DCCCA21-23D9-42FB-A17C-9A33FB5D9AF7}"/>
    <cellStyle name="SAPBEXstdItem 3 5 4 5" xfId="23181" xr:uid="{9F8DAA7C-43B0-4B5F-815B-EA8170D02545}"/>
    <cellStyle name="SAPBEXstdItem 3 5 5" xfId="6755" xr:uid="{0CA1E021-2B51-4D03-A897-178D4289E229}"/>
    <cellStyle name="SAPBEXstdItem 3 5 5 2" xfId="12619" xr:uid="{479781BB-3513-4844-B8A3-5970F159405F}"/>
    <cellStyle name="SAPBEXstdItem 3 5 5 2 2" xfId="46488" xr:uid="{9AAEF708-D534-4910-914F-0E4C5D40BB43}"/>
    <cellStyle name="SAPBEXstdItem 3 5 5 2 3" xfId="29762" xr:uid="{E9F49A3D-C4AD-453B-8403-3C06A1728B97}"/>
    <cellStyle name="SAPBEXstdItem 3 5 5 3" xfId="18160" xr:uid="{9288AEE9-C624-4F45-997F-DF15E4FD72CE}"/>
    <cellStyle name="SAPBEXstdItem 3 5 5 3 2" xfId="52021" xr:uid="{F0234250-532D-48D9-88CC-8A79BE1A8104}"/>
    <cellStyle name="SAPBEXstdItem 3 5 5 3 3" xfId="35295" xr:uid="{4B3747BD-5F00-4B33-AC69-80B13A5A27E4}"/>
    <cellStyle name="SAPBEXstdItem 3 5 5 4" xfId="40671" xr:uid="{04B9C427-7C16-4C3B-9D5B-B8855B230FBD}"/>
    <cellStyle name="SAPBEXstdItem 3 5 5 5" xfId="23947" xr:uid="{F7F51A5F-4787-4B3F-8B53-62C3DDEAF201}"/>
    <cellStyle name="SAPBEXstdItem 3 5 6" xfId="7702" xr:uid="{C2E12688-780F-4AB4-A343-DB18AA780BFB}"/>
    <cellStyle name="SAPBEXstdItem 3 5 6 2" xfId="13566" xr:uid="{1ED0033E-38F4-41AF-BBD6-8ACD4F4D442A}"/>
    <cellStyle name="SAPBEXstdItem 3 5 6 2 2" xfId="47435" xr:uid="{BD4A3816-C8B3-4A89-BFA2-65C2B9BCAFDC}"/>
    <cellStyle name="SAPBEXstdItem 3 5 6 2 3" xfId="30709" xr:uid="{933DB0EB-99F7-4941-9A41-9E840D4B607E}"/>
    <cellStyle name="SAPBEXstdItem 3 5 6 3" xfId="19107" xr:uid="{D5CF8475-6196-4545-B4F4-73383778A35D}"/>
    <cellStyle name="SAPBEXstdItem 3 5 6 3 2" xfId="52968" xr:uid="{A627FCDA-8380-4A81-A1FE-298FFED85207}"/>
    <cellStyle name="SAPBEXstdItem 3 5 6 3 3" xfId="36242" xr:uid="{B4F28189-8E5E-49E0-A220-58B92827D940}"/>
    <cellStyle name="SAPBEXstdItem 3 5 6 4" xfId="41618" xr:uid="{9C948B38-98E7-42C8-B0BA-B6F75CFD406D}"/>
    <cellStyle name="SAPBEXstdItem 3 5 6 5" xfId="24894" xr:uid="{BF5A1D04-AD3F-4B01-86CE-A9A43F3111EC}"/>
    <cellStyle name="SAPBEXstdItem 3 5 7" xfId="8795" xr:uid="{AB47B42E-5235-4F00-A22E-DAE04B124F34}"/>
    <cellStyle name="SAPBEXstdItem 3 5 7 2" xfId="42668" xr:uid="{73AC8895-C710-445C-A8FB-85EFC73978F0}"/>
    <cellStyle name="SAPBEXstdItem 3 5 7 3" xfId="25944" xr:uid="{4ADC6E20-C387-43FF-AFE6-F00F83841746}"/>
    <cellStyle name="SAPBEXstdItem 3 5 8" xfId="14346" xr:uid="{874FCDB4-8BC1-450C-BC91-2398D3E8D6EA}"/>
    <cellStyle name="SAPBEXstdItem 3 5 8 2" xfId="48207" xr:uid="{6636D4CC-23D3-4E7D-AF3A-B8E76FB016DA}"/>
    <cellStyle name="SAPBEXstdItem 3 5 8 3" xfId="31481" xr:uid="{6864A66D-568C-48F9-8EBD-960AE92D6E24}"/>
    <cellStyle name="SAPBEXstdItem 3 5 9" xfId="20130" xr:uid="{7F628D58-666E-4F06-A086-02BB8FC1B018}"/>
    <cellStyle name="SAPBEXstdItem 3 6" xfId="36631" xr:uid="{A64C66D6-6693-485A-BDC8-E2873449ED55}"/>
    <cellStyle name="SAPBEXstdItem 3 7" xfId="19262" xr:uid="{CCB1BD02-146C-4A41-928A-ABD3080A4B1E}"/>
    <cellStyle name="SAPBEXstdItem 4" xfId="1221" xr:uid="{00000000-0005-0000-0000-0000150B0000}"/>
    <cellStyle name="SAPBEXstdItem 4 2" xfId="1222" xr:uid="{00000000-0005-0000-0000-0000160B0000}"/>
    <cellStyle name="SAPBEXstdItem 4 2 2" xfId="2531" xr:uid="{00000000-0005-0000-0000-0000170B0000}"/>
    <cellStyle name="SAPBEXstdItem 4 2 2 2" xfId="4083" xr:uid="{F885173E-F100-47AF-B0DD-44B61338E4EA}"/>
    <cellStyle name="SAPBEXstdItem 4 2 2 2 2" xfId="9964" xr:uid="{AF640360-E6C4-499B-A2EA-F07CBA78F02E}"/>
    <cellStyle name="SAPBEXstdItem 4 2 2 2 2 2" xfId="43836" xr:uid="{8FBF242C-FCA9-4146-B3BF-A09C7E29747F}"/>
    <cellStyle name="SAPBEXstdItem 4 2 2 2 2 3" xfId="27110" xr:uid="{5E4D4B59-7ADD-4B7B-B81E-45C10F750B72}"/>
    <cellStyle name="SAPBEXstdItem 4 2 2 2 3" xfId="15510" xr:uid="{269A7221-0C41-4BBA-986F-FF5B0061BD15}"/>
    <cellStyle name="SAPBEXstdItem 4 2 2 2 3 2" xfId="49371" xr:uid="{D69AB5E8-D627-4364-B69D-23A3BFAA3747}"/>
    <cellStyle name="SAPBEXstdItem 4 2 2 2 3 3" xfId="32645" xr:uid="{08606A13-C955-469E-B3E2-088826C8B6D6}"/>
    <cellStyle name="SAPBEXstdItem 4 2 2 2 4" xfId="21295" xr:uid="{82685B8F-8DC9-4752-84EE-51205429526B}"/>
    <cellStyle name="SAPBEXstdItem 4 2 2 3" xfId="5712" xr:uid="{CBC4FFDC-DF2C-4337-94FA-9E75F224CD33}"/>
    <cellStyle name="SAPBEXstdItem 4 2 2 3 2" xfId="11578" xr:uid="{EAF3DAA8-4861-474E-B4C2-1F685B751EA2}"/>
    <cellStyle name="SAPBEXstdItem 4 2 2 3 2 2" xfId="45447" xr:uid="{86F39DB9-B8D6-4A7F-B7B1-60F7640C4486}"/>
    <cellStyle name="SAPBEXstdItem 4 2 2 3 2 3" xfId="28722" xr:uid="{579E98A8-0EC5-486B-AAEE-C4799832595D}"/>
    <cellStyle name="SAPBEXstdItem 4 2 2 3 3" xfId="17120" xr:uid="{61AB1589-E5FD-49D3-8F8E-3C807E4C6D7A}"/>
    <cellStyle name="SAPBEXstdItem 4 2 2 3 3 2" xfId="50981" xr:uid="{C1304D3C-73A5-452F-AA89-6263471C1856}"/>
    <cellStyle name="SAPBEXstdItem 4 2 2 3 3 3" xfId="34255" xr:uid="{FCA7F674-972F-45E9-8700-4947AAB87F81}"/>
    <cellStyle name="SAPBEXstdItem 4 2 2 3 4" xfId="39630" xr:uid="{33BF4BCB-2DBA-408C-86BA-93F767C33CEA}"/>
    <cellStyle name="SAPBEXstdItem 4 2 2 3 5" xfId="22907" xr:uid="{6904EF32-5312-490F-87EA-4EA173CC87E1}"/>
    <cellStyle name="SAPBEXstdItem 4 2 2 4" xfId="7424" xr:uid="{4FD772AC-3428-4BF9-B82A-2AB851F4A14A}"/>
    <cellStyle name="SAPBEXstdItem 4 2 2 4 2" xfId="13288" xr:uid="{7757F091-2371-4DD4-9B57-7CD52B44B1AB}"/>
    <cellStyle name="SAPBEXstdItem 4 2 2 4 2 2" xfId="47157" xr:uid="{909B72C9-F78D-4974-A18C-9D331B807E2E}"/>
    <cellStyle name="SAPBEXstdItem 4 2 2 4 2 3" xfId="30431" xr:uid="{3695B68F-AFBA-4468-9680-7A8B6071DEE2}"/>
    <cellStyle name="SAPBEXstdItem 4 2 2 4 3" xfId="18829" xr:uid="{11604C13-6366-4085-B6EA-9C78DC331261}"/>
    <cellStyle name="SAPBEXstdItem 4 2 2 4 3 2" xfId="52690" xr:uid="{15A00EC8-6339-4604-BF95-F7D92EB5017E}"/>
    <cellStyle name="SAPBEXstdItem 4 2 2 4 3 3" xfId="35964" xr:uid="{55C5E6CF-1008-4CE7-BCE0-5AD488251083}"/>
    <cellStyle name="SAPBEXstdItem 4 2 2 4 4" xfId="41340" xr:uid="{AB40859E-657E-4819-B68C-A34AF44A66B6}"/>
    <cellStyle name="SAPBEXstdItem 4 2 2 4 5" xfId="24616" xr:uid="{80830B62-4272-4A9A-A000-A3195CE75B29}"/>
    <cellStyle name="SAPBEXstdItem 4 2 2 5" xfId="8518" xr:uid="{FB133D44-BD1B-4248-BD17-38683E1FE9A5}"/>
    <cellStyle name="SAPBEXstdItem 4 2 2 5 2" xfId="42393" xr:uid="{91CF9934-4D48-4B6F-8CAD-353AB6337B77}"/>
    <cellStyle name="SAPBEXstdItem 4 2 2 5 3" xfId="25668" xr:uid="{8FE8FB94-29DE-4583-9F19-F2A33220DD32}"/>
    <cellStyle name="SAPBEXstdItem 4 2 2 6" xfId="36935" xr:uid="{09E04DCF-4902-46E6-94F1-B5B6CD936A0B}"/>
    <cellStyle name="SAPBEXstdItem 4 2 2 7" xfId="19856" xr:uid="{EA084259-46A1-4CC6-94C4-53943523DC0D}"/>
    <cellStyle name="SAPBEXstdItem 4 2 3" xfId="2532" xr:uid="{00000000-0005-0000-0000-0000180B0000}"/>
    <cellStyle name="SAPBEXstdItem 4 2 3 2" xfId="4084" xr:uid="{AC87DD84-4B73-472A-8F08-2572B3AD996E}"/>
    <cellStyle name="SAPBEXstdItem 4 2 3 2 2" xfId="9965" xr:uid="{3E1A5B12-0B9C-4063-9BC3-7509B37E3B7B}"/>
    <cellStyle name="SAPBEXstdItem 4 2 3 2 2 2" xfId="43837" xr:uid="{F6D5B7AC-5D41-4624-B8C2-DC5C8A42AE72}"/>
    <cellStyle name="SAPBEXstdItem 4 2 3 2 2 3" xfId="27111" xr:uid="{55C466AA-7DB9-4FAE-B1C1-057510B19225}"/>
    <cellStyle name="SAPBEXstdItem 4 2 3 2 3" xfId="15511" xr:uid="{0388F35B-F8A1-4226-B425-7AA353F4FBD5}"/>
    <cellStyle name="SAPBEXstdItem 4 2 3 2 3 2" xfId="49372" xr:uid="{7543967E-B057-411F-8178-097D264F7153}"/>
    <cellStyle name="SAPBEXstdItem 4 2 3 2 3 3" xfId="32646" xr:uid="{4801CAFE-A46A-4301-86AF-C3F9FAE2FA3D}"/>
    <cellStyle name="SAPBEXstdItem 4 2 3 2 4" xfId="21296" xr:uid="{E3F7A8FE-F758-4D84-8AA4-731FD77FD233}"/>
    <cellStyle name="SAPBEXstdItem 4 2 3 3" xfId="5713" xr:uid="{DB22693F-27E6-4671-96E2-D65F6DC4FDDE}"/>
    <cellStyle name="SAPBEXstdItem 4 2 3 3 2" xfId="11579" xr:uid="{DEE413DC-D5E9-4FBE-AA83-F45828E393DD}"/>
    <cellStyle name="SAPBEXstdItem 4 2 3 3 2 2" xfId="45448" xr:uid="{9534EB2E-0DE7-4BA9-BBDC-7DBAD8447791}"/>
    <cellStyle name="SAPBEXstdItem 4 2 3 3 2 3" xfId="28723" xr:uid="{8F6691F6-FCF0-4361-A4BB-8DA5B447FFA8}"/>
    <cellStyle name="SAPBEXstdItem 4 2 3 3 3" xfId="17121" xr:uid="{B18C8F0B-AED5-4289-BE3D-9438DF4FA8FE}"/>
    <cellStyle name="SAPBEXstdItem 4 2 3 3 3 2" xfId="50982" xr:uid="{B5A204A9-C410-4039-9D19-2BA0B5A9B398}"/>
    <cellStyle name="SAPBEXstdItem 4 2 3 3 3 3" xfId="34256" xr:uid="{D3325370-AC9B-4EBB-9FB8-4F375C0347E5}"/>
    <cellStyle name="SAPBEXstdItem 4 2 3 3 4" xfId="39631" xr:uid="{C184F1EC-FC3C-4F00-9A9A-2CA67F59D487}"/>
    <cellStyle name="SAPBEXstdItem 4 2 3 3 5" xfId="22908" xr:uid="{9E625390-DBD7-41A2-9BB4-645C86DCDC0C}"/>
    <cellStyle name="SAPBEXstdItem 4 2 3 4" xfId="7425" xr:uid="{A5DE4E74-498D-4108-A82D-C7F8700B8A35}"/>
    <cellStyle name="SAPBEXstdItem 4 2 3 4 2" xfId="13289" xr:uid="{89B4A758-1630-4D81-A5AE-F38D38A127DB}"/>
    <cellStyle name="SAPBEXstdItem 4 2 3 4 2 2" xfId="47158" xr:uid="{74326F36-99D5-4ACC-83EB-35E692DC662A}"/>
    <cellStyle name="SAPBEXstdItem 4 2 3 4 2 3" xfId="30432" xr:uid="{A8D88D63-A0BB-4978-874D-A9942EC92BC5}"/>
    <cellStyle name="SAPBEXstdItem 4 2 3 4 3" xfId="18830" xr:uid="{5C54F8EB-2140-46A6-B6D4-B33B274F4523}"/>
    <cellStyle name="SAPBEXstdItem 4 2 3 4 3 2" xfId="52691" xr:uid="{01AFA54C-C772-4B30-8EDC-94C5BDB3E37B}"/>
    <cellStyle name="SAPBEXstdItem 4 2 3 4 3 3" xfId="35965" xr:uid="{6FAF1BAB-BE82-4F2A-A1EE-39B8394CF92E}"/>
    <cellStyle name="SAPBEXstdItem 4 2 3 4 4" xfId="41341" xr:uid="{831AA9F4-FA10-48F7-9AEF-D3B7BF8AABC8}"/>
    <cellStyle name="SAPBEXstdItem 4 2 3 4 5" xfId="24617" xr:uid="{3C1AE90D-AF81-4D1A-AEE1-973A335C4519}"/>
    <cellStyle name="SAPBEXstdItem 4 2 3 5" xfId="8519" xr:uid="{DC72D692-0F2A-4AD4-B8E0-6137AC79611B}"/>
    <cellStyle name="SAPBEXstdItem 4 2 3 5 2" xfId="42394" xr:uid="{76507D4D-97D1-4ACB-A8A8-2FD5EEDD88D6}"/>
    <cellStyle name="SAPBEXstdItem 4 2 3 5 3" xfId="25669" xr:uid="{0DB8045E-290F-4C53-A073-D13B79A01C03}"/>
    <cellStyle name="SAPBEXstdItem 4 2 3 6" xfId="36936" xr:uid="{09DE0F56-7C18-4DBC-9AAC-64DC91C3A2CB}"/>
    <cellStyle name="SAPBEXstdItem 4 2 3 7" xfId="19857" xr:uid="{8EDB6C57-6D09-43E7-AE6E-6975DFED862A}"/>
    <cellStyle name="SAPBEXstdItem 4 2 4" xfId="2848" xr:uid="{00000000-0005-0000-0000-0000190B0000}"/>
    <cellStyle name="SAPBEXstdItem 4 2 4 2" xfId="4368" xr:uid="{6868E29E-C4FF-42B7-916D-5837AE8E53A8}"/>
    <cellStyle name="SAPBEXstdItem 4 2 4 2 2" xfId="10249" xr:uid="{5697BF2A-BC5F-48D7-B9D8-B4F42B7876BA}"/>
    <cellStyle name="SAPBEXstdItem 4 2 4 2 2 2" xfId="44119" xr:uid="{18BDAEFA-E32A-4815-A4C3-8D1BB08785DF}"/>
    <cellStyle name="SAPBEXstdItem 4 2 4 2 2 3" xfId="27394" xr:uid="{8C3313A2-D6FD-4843-9A8A-DB3C1536FE56}"/>
    <cellStyle name="SAPBEXstdItem 4 2 4 2 3" xfId="15792" xr:uid="{69EACB11-3011-404F-8627-757B04F1F263}"/>
    <cellStyle name="SAPBEXstdItem 4 2 4 2 3 2" xfId="49653" xr:uid="{3201AC16-B35D-4F88-81DA-378F0A23FC3C}"/>
    <cellStyle name="SAPBEXstdItem 4 2 4 2 3 3" xfId="32927" xr:uid="{16B034F3-F85D-426A-AFE3-9B95D6AA6C84}"/>
    <cellStyle name="SAPBEXstdItem 4 2 4 2 4" xfId="38302" xr:uid="{92CFF487-53C6-4A32-956B-6CD12591A276}"/>
    <cellStyle name="SAPBEXstdItem 4 2 4 2 5" xfId="21579" xr:uid="{4ECD73FF-2383-4F99-836D-95DA487EFC48}"/>
    <cellStyle name="SAPBEXstdItem 4 2 4 3" xfId="5241" xr:uid="{56A538D8-4E07-49C4-A8A6-2E1257B57034}"/>
    <cellStyle name="SAPBEXstdItem 4 2 4 3 2" xfId="11107" xr:uid="{569B5BE1-E1A7-46A9-B2FD-285432423667}"/>
    <cellStyle name="SAPBEXstdItem 4 2 4 3 2 2" xfId="44977" xr:uid="{58290896-05FB-4E0E-B28B-FFDD2E6E470B}"/>
    <cellStyle name="SAPBEXstdItem 4 2 4 3 2 3" xfId="28252" xr:uid="{6254DE73-737A-43AC-AFCF-80A92F43E5FB}"/>
    <cellStyle name="SAPBEXstdItem 4 2 4 3 3" xfId="16650" xr:uid="{A07DF310-19D1-42A6-B201-ED990B1BFA88}"/>
    <cellStyle name="SAPBEXstdItem 4 2 4 3 3 2" xfId="50511" xr:uid="{B1BD30C9-D683-4CC4-B839-9C18DA3D2BF3}"/>
    <cellStyle name="SAPBEXstdItem 4 2 4 3 3 3" xfId="33785" xr:uid="{74894F9D-9AAC-4CA6-921A-EF0D68AF32C6}"/>
    <cellStyle name="SAPBEXstdItem 4 2 4 3 4" xfId="39160" xr:uid="{8B52A39A-9D96-4547-AADE-25396307ECB7}"/>
    <cellStyle name="SAPBEXstdItem 4 2 4 3 5" xfId="22437" xr:uid="{DE58CEF4-7BCC-4A7B-A61A-CAFAC31428F6}"/>
    <cellStyle name="SAPBEXstdItem 4 2 4 4" xfId="5989" xr:uid="{558D9818-D01E-46BF-98C9-CA9BAC725CCD}"/>
    <cellStyle name="SAPBEXstdItem 4 2 4 4 2" xfId="11855" xr:uid="{4A541432-C144-4DD8-AE13-316DF1D9BA31}"/>
    <cellStyle name="SAPBEXstdItem 4 2 4 4 2 2" xfId="45724" xr:uid="{DC1480B1-F8BF-413C-9BDF-6F54CAAF2062}"/>
    <cellStyle name="SAPBEXstdItem 4 2 4 4 2 3" xfId="28999" xr:uid="{10E02A2D-A1E8-4DF8-A566-C20684398839}"/>
    <cellStyle name="SAPBEXstdItem 4 2 4 4 3" xfId="17397" xr:uid="{AB78BB35-AB6E-48FB-B2EF-4D3C6670F727}"/>
    <cellStyle name="SAPBEXstdItem 4 2 4 4 3 2" xfId="51258" xr:uid="{8EAE9C3D-6BAC-431D-A441-58914AAEEFAD}"/>
    <cellStyle name="SAPBEXstdItem 4 2 4 4 3 3" xfId="34532" xr:uid="{DA7B356B-5E27-4192-918E-6FA30E116ABE}"/>
    <cellStyle name="SAPBEXstdItem 4 2 4 4 4" xfId="39907" xr:uid="{1A1945CD-4F77-4ACF-9029-B34DED0C9BDD}"/>
    <cellStyle name="SAPBEXstdItem 4 2 4 4 5" xfId="23184" xr:uid="{5422C3DD-DA48-4AE5-9B99-7A432BB26959}"/>
    <cellStyle name="SAPBEXstdItem 4 2 4 5" xfId="6758" xr:uid="{2E9768B1-61AE-4B9D-841E-C301125318A0}"/>
    <cellStyle name="SAPBEXstdItem 4 2 4 5 2" xfId="12622" xr:uid="{C37BDD52-F4C6-4A68-8C1F-AEDC058141B9}"/>
    <cellStyle name="SAPBEXstdItem 4 2 4 5 2 2" xfId="46491" xr:uid="{DB0C36C6-491E-49CC-B15F-247428141FBC}"/>
    <cellStyle name="SAPBEXstdItem 4 2 4 5 2 3" xfId="29765" xr:uid="{5999F039-76E2-4C00-B7A1-2414100D1377}"/>
    <cellStyle name="SAPBEXstdItem 4 2 4 5 3" xfId="18163" xr:uid="{C8173FF2-86EA-4CE2-AC36-0011212FA130}"/>
    <cellStyle name="SAPBEXstdItem 4 2 4 5 3 2" xfId="52024" xr:uid="{9BA1D0BC-8BB3-41A7-939A-949873BDD96B}"/>
    <cellStyle name="SAPBEXstdItem 4 2 4 5 3 3" xfId="35298" xr:uid="{73A30544-CCDC-4303-ADDF-A1E7118D0DA5}"/>
    <cellStyle name="SAPBEXstdItem 4 2 4 5 4" xfId="40674" xr:uid="{FEEEB262-E304-4D72-A5B9-1024A7669C1C}"/>
    <cellStyle name="SAPBEXstdItem 4 2 4 5 5" xfId="23950" xr:uid="{39632766-356F-498A-B7AD-7E9965C24E0A}"/>
    <cellStyle name="SAPBEXstdItem 4 2 4 6" xfId="7705" xr:uid="{BCB13944-23EF-4B1C-A1B5-64D9A9D28252}"/>
    <cellStyle name="SAPBEXstdItem 4 2 4 6 2" xfId="13569" xr:uid="{E82AF869-A183-4795-BFB4-DECE40501FFF}"/>
    <cellStyle name="SAPBEXstdItem 4 2 4 6 2 2" xfId="47438" xr:uid="{BC385949-F771-4A45-9008-A434C42C5C3D}"/>
    <cellStyle name="SAPBEXstdItem 4 2 4 6 2 3" xfId="30712" xr:uid="{80C4CB47-9FA2-4A93-807D-563000BEB53F}"/>
    <cellStyle name="SAPBEXstdItem 4 2 4 6 3" xfId="19110" xr:uid="{214EACBF-AE3C-4C73-A7E4-74E8B8A4A20A}"/>
    <cellStyle name="SAPBEXstdItem 4 2 4 6 3 2" xfId="52971" xr:uid="{85A5F744-7E0A-4BF3-97A2-FD74674D5DE4}"/>
    <cellStyle name="SAPBEXstdItem 4 2 4 6 3 3" xfId="36245" xr:uid="{5D5027C8-7374-4B16-8E25-13B5D82B3F7B}"/>
    <cellStyle name="SAPBEXstdItem 4 2 4 6 4" xfId="41621" xr:uid="{8FD9C539-0B2C-4ED7-9B67-A0535D398CAA}"/>
    <cellStyle name="SAPBEXstdItem 4 2 4 6 5" xfId="24897" xr:uid="{8618D310-2889-48F4-A1E0-ABDA0D7685E3}"/>
    <cellStyle name="SAPBEXstdItem 4 2 4 7" xfId="8798" xr:uid="{86FC8DBB-CCC9-4A4C-8C1E-8D2532A871AA}"/>
    <cellStyle name="SAPBEXstdItem 4 2 4 7 2" xfId="42671" xr:uid="{8D8393AD-8030-432A-9AF7-2D79C9710D78}"/>
    <cellStyle name="SAPBEXstdItem 4 2 4 7 3" xfId="25947" xr:uid="{A82ED21C-8CA3-487A-836D-53FDF0FE5F68}"/>
    <cellStyle name="SAPBEXstdItem 4 2 4 8" xfId="14349" xr:uid="{BA8D6B21-A95E-456A-B8F6-D755E02F7BD5}"/>
    <cellStyle name="SAPBEXstdItem 4 2 4 8 2" xfId="48210" xr:uid="{AFBFA317-3DAC-4608-9C03-EE1375A916D8}"/>
    <cellStyle name="SAPBEXstdItem 4 2 4 8 3" xfId="31484" xr:uid="{83D76B91-C9F2-4EE4-97C4-71FBF478EC90}"/>
    <cellStyle name="SAPBEXstdItem 4 2 4 9" xfId="20133" xr:uid="{2FC0D1C2-A17E-4ABD-BE51-32937F059AFF}"/>
    <cellStyle name="SAPBEXstdItem 4 2 5" xfId="36634" xr:uid="{79C38681-D28A-4C29-98C1-1875C914D7AC}"/>
    <cellStyle name="SAPBEXstdItem 4 2 6" xfId="19265" xr:uid="{A9952040-A9BA-41F1-8B84-431485B54A52}"/>
    <cellStyle name="SAPBEXstdItem 4 3" xfId="2533" xr:uid="{00000000-0005-0000-0000-00001A0B0000}"/>
    <cellStyle name="SAPBEXstdItem 4 3 2" xfId="4085" xr:uid="{6D0E1AE3-F58D-4A01-A32B-B86D3D767583}"/>
    <cellStyle name="SAPBEXstdItem 4 3 2 2" xfId="9966" xr:uid="{FB57E2F1-9684-4079-82E9-259639A7C0C5}"/>
    <cellStyle name="SAPBEXstdItem 4 3 2 2 2" xfId="43838" xr:uid="{CD07B5E1-1B3D-4915-BF94-0445A122C410}"/>
    <cellStyle name="SAPBEXstdItem 4 3 2 2 3" xfId="27112" xr:uid="{46558AF1-7DE8-4F27-8DDD-3B0BCD04573A}"/>
    <cellStyle name="SAPBEXstdItem 4 3 2 3" xfId="15512" xr:uid="{FB0F477F-B092-444F-8D2B-5F250037C368}"/>
    <cellStyle name="SAPBEXstdItem 4 3 2 3 2" xfId="49373" xr:uid="{E047D7AE-A846-4CA5-8473-852448037A36}"/>
    <cellStyle name="SAPBEXstdItem 4 3 2 3 3" xfId="32647" xr:uid="{CDE2696B-5BF9-4498-84C5-E4C016EF5F72}"/>
    <cellStyle name="SAPBEXstdItem 4 3 2 4" xfId="21297" xr:uid="{70CCA662-0028-4E71-982C-D2EBBAC1A969}"/>
    <cellStyle name="SAPBEXstdItem 4 3 3" xfId="5714" xr:uid="{B5EA5261-CB6A-4A80-97CE-B2AFA552FD53}"/>
    <cellStyle name="SAPBEXstdItem 4 3 3 2" xfId="11580" xr:uid="{C0299F3E-CA78-433E-B320-0E71EFAB9DCA}"/>
    <cellStyle name="SAPBEXstdItem 4 3 3 2 2" xfId="45449" xr:uid="{14806107-C0BE-4B41-BF35-70DBA889F3A6}"/>
    <cellStyle name="SAPBEXstdItem 4 3 3 2 3" xfId="28724" xr:uid="{BCD3DD75-AD49-4232-8C08-89055A8BA7AB}"/>
    <cellStyle name="SAPBEXstdItem 4 3 3 3" xfId="17122" xr:uid="{05CE899E-F95B-463C-8DE1-21A90F4D22B8}"/>
    <cellStyle name="SAPBEXstdItem 4 3 3 3 2" xfId="50983" xr:uid="{27FF76FD-2306-4E73-BB3D-7B388E691CFE}"/>
    <cellStyle name="SAPBEXstdItem 4 3 3 3 3" xfId="34257" xr:uid="{9A3C6817-CAEC-4D6E-AC0A-135AEBBA25B6}"/>
    <cellStyle name="SAPBEXstdItem 4 3 3 4" xfId="39632" xr:uid="{A85A85C8-A303-4C8B-B76E-F565FABBC331}"/>
    <cellStyle name="SAPBEXstdItem 4 3 3 5" xfId="22909" xr:uid="{D5277EA9-5C3E-431F-9028-5D370AC662BB}"/>
    <cellStyle name="SAPBEXstdItem 4 3 4" xfId="7426" xr:uid="{D62A7351-6396-4314-8985-5B34E858E394}"/>
    <cellStyle name="SAPBEXstdItem 4 3 4 2" xfId="13290" xr:uid="{0F1093DD-F00B-4DD6-B998-28EAE958D321}"/>
    <cellStyle name="SAPBEXstdItem 4 3 4 2 2" xfId="47159" xr:uid="{4580BB1F-9223-4ACE-B27F-3704954D3D3F}"/>
    <cellStyle name="SAPBEXstdItem 4 3 4 2 3" xfId="30433" xr:uid="{B2AA971B-1C89-455C-8183-17FE73783BEB}"/>
    <cellStyle name="SAPBEXstdItem 4 3 4 3" xfId="18831" xr:uid="{9E1F3F9B-8303-4CBF-B909-BD1D977F433E}"/>
    <cellStyle name="SAPBEXstdItem 4 3 4 3 2" xfId="52692" xr:uid="{5507FDB8-3169-475F-A7C1-C81FE026BFDA}"/>
    <cellStyle name="SAPBEXstdItem 4 3 4 3 3" xfId="35966" xr:uid="{154E4A77-B043-4668-8B5E-8D98E8D80D40}"/>
    <cellStyle name="SAPBEXstdItem 4 3 4 4" xfId="41342" xr:uid="{6BD5667D-BE01-4495-A9BB-C13A0630E83D}"/>
    <cellStyle name="SAPBEXstdItem 4 3 4 5" xfId="24618" xr:uid="{A69C8903-3B0E-4BC1-9B90-D04AEBB1E3C9}"/>
    <cellStyle name="SAPBEXstdItem 4 3 5" xfId="8520" xr:uid="{A742D6B7-05BD-4868-BD12-26FA71C9BF72}"/>
    <cellStyle name="SAPBEXstdItem 4 3 5 2" xfId="42395" xr:uid="{1CF4FC7D-E93B-407D-AB06-21984B046291}"/>
    <cellStyle name="SAPBEXstdItem 4 3 5 3" xfId="25670" xr:uid="{FC753347-8D29-4FC9-AF90-714BEEE05755}"/>
    <cellStyle name="SAPBEXstdItem 4 3 6" xfId="36937" xr:uid="{1C7A899E-4F9B-458E-A024-DFFA8A8E0FD8}"/>
    <cellStyle name="SAPBEXstdItem 4 3 7" xfId="19858" xr:uid="{B1AB4288-D641-40B7-9588-CF591CC32ABD}"/>
    <cellStyle name="SAPBEXstdItem 4 4" xfId="2534" xr:uid="{00000000-0005-0000-0000-00001B0B0000}"/>
    <cellStyle name="SAPBEXstdItem 4 4 2" xfId="4086" xr:uid="{A8EF444A-0859-44E2-93F1-715178582105}"/>
    <cellStyle name="SAPBEXstdItem 4 4 2 2" xfId="9967" xr:uid="{55D672FC-2806-432D-9199-2ECBFE3FFBAA}"/>
    <cellStyle name="SAPBEXstdItem 4 4 2 2 2" xfId="43839" xr:uid="{EE93DD27-1432-4DFA-A3A4-ED1D510BF1DF}"/>
    <cellStyle name="SAPBEXstdItem 4 4 2 2 3" xfId="27113" xr:uid="{17A70DD4-25D9-42E9-9584-D18E493F745F}"/>
    <cellStyle name="SAPBEXstdItem 4 4 2 3" xfId="15513" xr:uid="{DC68666E-56EE-43A1-841F-795BC56AB43F}"/>
    <cellStyle name="SAPBEXstdItem 4 4 2 3 2" xfId="49374" xr:uid="{01FE3BFF-59AE-49A7-9889-D5F7423871AD}"/>
    <cellStyle name="SAPBEXstdItem 4 4 2 3 3" xfId="32648" xr:uid="{20A7B5EF-E1D5-4A2C-814B-3612DEA48651}"/>
    <cellStyle name="SAPBEXstdItem 4 4 2 4" xfId="21298" xr:uid="{AFB699C2-D796-467B-854C-C19CB9FB9B12}"/>
    <cellStyle name="SAPBEXstdItem 4 4 3" xfId="5715" xr:uid="{B055EDB6-D1F3-457B-A59A-2962C859216C}"/>
    <cellStyle name="SAPBEXstdItem 4 4 3 2" xfId="11581" xr:uid="{316A1F6E-5D03-4371-B30E-8B23939487C8}"/>
    <cellStyle name="SAPBEXstdItem 4 4 3 2 2" xfId="45450" xr:uid="{9E133362-EAA9-4710-9A78-8BE85A78CCD7}"/>
    <cellStyle name="SAPBEXstdItem 4 4 3 2 3" xfId="28725" xr:uid="{7AC45F53-B6D4-4A00-B460-5E401519AAA6}"/>
    <cellStyle name="SAPBEXstdItem 4 4 3 3" xfId="17123" xr:uid="{2807E071-A1EB-4E8F-A04E-69C575C910FF}"/>
    <cellStyle name="SAPBEXstdItem 4 4 3 3 2" xfId="50984" xr:uid="{074AF0AC-A43C-4547-962B-403D933BEB32}"/>
    <cellStyle name="SAPBEXstdItem 4 4 3 3 3" xfId="34258" xr:uid="{C27926E9-D3F4-4517-895F-DC5D25454151}"/>
    <cellStyle name="SAPBEXstdItem 4 4 3 4" xfId="39633" xr:uid="{56E7FCCE-ED68-475F-945E-2BF6F8C273FF}"/>
    <cellStyle name="SAPBEXstdItem 4 4 3 5" xfId="22910" xr:uid="{AA571634-8342-4A71-89D9-05BD01FC6F16}"/>
    <cellStyle name="SAPBEXstdItem 4 4 4" xfId="7427" xr:uid="{BD9C722C-96D7-4E27-A184-C23D212B2159}"/>
    <cellStyle name="SAPBEXstdItem 4 4 4 2" xfId="13291" xr:uid="{6BB55D6B-42E3-4697-9A78-1BE7B11D444A}"/>
    <cellStyle name="SAPBEXstdItem 4 4 4 2 2" xfId="47160" xr:uid="{203F9989-26BA-4F40-AEE1-EB9A6B97BED3}"/>
    <cellStyle name="SAPBEXstdItem 4 4 4 2 3" xfId="30434" xr:uid="{5E3FBF1B-A5C4-4AF1-9FB7-4C80C2F58F16}"/>
    <cellStyle name="SAPBEXstdItem 4 4 4 3" xfId="18832" xr:uid="{EF249AE7-84C4-4DBA-9816-5A5F7837B6A6}"/>
    <cellStyle name="SAPBEXstdItem 4 4 4 3 2" xfId="52693" xr:uid="{DC5FACD0-9FCC-46C2-8B4C-62CCC37B5073}"/>
    <cellStyle name="SAPBEXstdItem 4 4 4 3 3" xfId="35967" xr:uid="{383D3E97-BEA5-4125-9670-7C1A88492819}"/>
    <cellStyle name="SAPBEXstdItem 4 4 4 4" xfId="41343" xr:uid="{A71EC790-BF16-402D-BA17-BF6E641F3EE3}"/>
    <cellStyle name="SAPBEXstdItem 4 4 4 5" xfId="24619" xr:uid="{A255E6CD-4BE0-46DC-B98F-C6F93A13E3BB}"/>
    <cellStyle name="SAPBEXstdItem 4 4 5" xfId="8521" xr:uid="{84DE39BF-7C94-411A-8DB6-1F999154756B}"/>
    <cellStyle name="SAPBEXstdItem 4 4 5 2" xfId="42396" xr:uid="{F434A710-358E-4D89-BFC5-ECEE9F4102F8}"/>
    <cellStyle name="SAPBEXstdItem 4 4 5 3" xfId="25671" xr:uid="{368FF39C-5985-4511-9880-8B92B16E5854}"/>
    <cellStyle name="SAPBEXstdItem 4 4 6" xfId="36938" xr:uid="{972A18A1-F4C2-4FAD-BEDB-19FE368C9E9E}"/>
    <cellStyle name="SAPBEXstdItem 4 4 7" xfId="19859" xr:uid="{83DDD7A0-272C-466A-AE28-F295D02531C0}"/>
    <cellStyle name="SAPBEXstdItem 4 5" xfId="2847" xr:uid="{00000000-0005-0000-0000-00001C0B0000}"/>
    <cellStyle name="SAPBEXstdItem 4 5 2" xfId="4367" xr:uid="{9BDA04C7-6AA6-46AF-9A80-9CBAB2CF76F9}"/>
    <cellStyle name="SAPBEXstdItem 4 5 2 2" xfId="10248" xr:uid="{D6D85C67-5B99-43EF-8A94-355002300501}"/>
    <cellStyle name="SAPBEXstdItem 4 5 2 2 2" xfId="44118" xr:uid="{8BB673F9-F079-4FC1-A34A-F04D7D69FC50}"/>
    <cellStyle name="SAPBEXstdItem 4 5 2 2 3" xfId="27393" xr:uid="{D4644B98-0FE6-4D45-8EA9-2C0A1E7D4134}"/>
    <cellStyle name="SAPBEXstdItem 4 5 2 3" xfId="15791" xr:uid="{C50DE5E0-C832-47E1-BCE5-DFDE8EBCCB36}"/>
    <cellStyle name="SAPBEXstdItem 4 5 2 3 2" xfId="49652" xr:uid="{954097FD-3E84-4A71-B55C-4FE03FC3F255}"/>
    <cellStyle name="SAPBEXstdItem 4 5 2 3 3" xfId="32926" xr:uid="{6291BA38-47C9-409D-B57B-AD544DBCD4DB}"/>
    <cellStyle name="SAPBEXstdItem 4 5 2 4" xfId="38301" xr:uid="{9B7FD575-0CF8-4B13-9977-66B478CE4AE9}"/>
    <cellStyle name="SAPBEXstdItem 4 5 2 5" xfId="21578" xr:uid="{82227530-B45F-43D9-858F-DB41E72CA349}"/>
    <cellStyle name="SAPBEXstdItem 4 5 3" xfId="5240" xr:uid="{5FDB5887-DAA7-4181-B3F4-CDD310B30F58}"/>
    <cellStyle name="SAPBEXstdItem 4 5 3 2" xfId="11106" xr:uid="{EC2D83C6-AB7C-40D2-9501-843B6A11BC37}"/>
    <cellStyle name="SAPBEXstdItem 4 5 3 2 2" xfId="44976" xr:uid="{C6CC8D25-B4CF-4F5E-BBA5-8AFC85983560}"/>
    <cellStyle name="SAPBEXstdItem 4 5 3 2 3" xfId="28251" xr:uid="{9F0485BE-C6AC-4916-A882-A1E617CAB003}"/>
    <cellStyle name="SAPBEXstdItem 4 5 3 3" xfId="16649" xr:uid="{F8FEBB8F-C378-40C9-A096-1A11D4448DB2}"/>
    <cellStyle name="SAPBEXstdItem 4 5 3 3 2" xfId="50510" xr:uid="{9050473E-4FF2-4E80-9BAD-439CF2561C94}"/>
    <cellStyle name="SAPBEXstdItem 4 5 3 3 3" xfId="33784" xr:uid="{85495C8D-3E4A-450C-95A7-9334714E3E68}"/>
    <cellStyle name="SAPBEXstdItem 4 5 3 4" xfId="39159" xr:uid="{4A140195-7E31-491B-B7FF-E920EF3262A9}"/>
    <cellStyle name="SAPBEXstdItem 4 5 3 5" xfId="22436" xr:uid="{7217C0C0-E401-4144-AA52-49368DAD799E}"/>
    <cellStyle name="SAPBEXstdItem 4 5 4" xfId="5988" xr:uid="{5D0FDC06-9017-414E-A8DE-0FCAA3036BC3}"/>
    <cellStyle name="SAPBEXstdItem 4 5 4 2" xfId="11854" xr:uid="{59E89D8B-A27C-4A86-93B2-94DFF1D9D6F3}"/>
    <cellStyle name="SAPBEXstdItem 4 5 4 2 2" xfId="45723" xr:uid="{267AF1CD-5008-4EB1-A158-3CFED1A7D9A3}"/>
    <cellStyle name="SAPBEXstdItem 4 5 4 2 3" xfId="28998" xr:uid="{6DDE0F3B-7CF5-46C7-9726-695878E56832}"/>
    <cellStyle name="SAPBEXstdItem 4 5 4 3" xfId="17396" xr:uid="{2280F2E4-1559-409C-A6D4-EE63E38B0CF6}"/>
    <cellStyle name="SAPBEXstdItem 4 5 4 3 2" xfId="51257" xr:uid="{3A3BFB1D-F22D-4554-9A07-2D0F34CDF8FE}"/>
    <cellStyle name="SAPBEXstdItem 4 5 4 3 3" xfId="34531" xr:uid="{2FE2F73F-AAE9-4F92-87EE-D2719A4539DC}"/>
    <cellStyle name="SAPBEXstdItem 4 5 4 4" xfId="39906" xr:uid="{2AC036BA-F640-475A-BBB5-989EBFB8EDC9}"/>
    <cellStyle name="SAPBEXstdItem 4 5 4 5" xfId="23183" xr:uid="{ADB73A41-709E-4C15-BF8F-3CB673DA9A4B}"/>
    <cellStyle name="SAPBEXstdItem 4 5 5" xfId="6757" xr:uid="{41766ADE-B9E0-4CEA-9A42-9F90C5A380B5}"/>
    <cellStyle name="SAPBEXstdItem 4 5 5 2" xfId="12621" xr:uid="{58CF72EB-7D1D-4A65-A1AE-A0DC25D32A04}"/>
    <cellStyle name="SAPBEXstdItem 4 5 5 2 2" xfId="46490" xr:uid="{3D8DEBAB-FF55-482A-89F0-F4D6ED286BDA}"/>
    <cellStyle name="SAPBEXstdItem 4 5 5 2 3" xfId="29764" xr:uid="{CECA5A71-C1CA-4E70-BC31-F2328C1A587C}"/>
    <cellStyle name="SAPBEXstdItem 4 5 5 3" xfId="18162" xr:uid="{78F5AC1E-C15A-4ADD-966A-6B16DFC96A8F}"/>
    <cellStyle name="SAPBEXstdItem 4 5 5 3 2" xfId="52023" xr:uid="{A0ABFA54-E237-4CB2-A583-53A08F83A7F8}"/>
    <cellStyle name="SAPBEXstdItem 4 5 5 3 3" xfId="35297" xr:uid="{2EC75A21-F62C-4872-991B-6A5FDFAB8DFB}"/>
    <cellStyle name="SAPBEXstdItem 4 5 5 4" xfId="40673" xr:uid="{017A9880-ED83-472E-8448-4D2CF500BBA8}"/>
    <cellStyle name="SAPBEXstdItem 4 5 5 5" xfId="23949" xr:uid="{C27FC837-BFD5-47F8-AF0E-D05238C6C5D5}"/>
    <cellStyle name="SAPBEXstdItem 4 5 6" xfId="7704" xr:uid="{AEB657A5-9B41-41E8-B372-6495E5190F2F}"/>
    <cellStyle name="SAPBEXstdItem 4 5 6 2" xfId="13568" xr:uid="{365E3B5F-56EF-4F5A-A662-B9CC3D7E0123}"/>
    <cellStyle name="SAPBEXstdItem 4 5 6 2 2" xfId="47437" xr:uid="{734EA73A-2522-4478-99C8-0E632C311080}"/>
    <cellStyle name="SAPBEXstdItem 4 5 6 2 3" xfId="30711" xr:uid="{EBB39B63-FAFE-47C6-AD93-DF00A27B39FF}"/>
    <cellStyle name="SAPBEXstdItem 4 5 6 3" xfId="19109" xr:uid="{AD0EA870-F067-4C48-90B9-22849D6C4785}"/>
    <cellStyle name="SAPBEXstdItem 4 5 6 3 2" xfId="52970" xr:uid="{DB03A56E-9ABB-43C0-8AFF-74D253D7E943}"/>
    <cellStyle name="SAPBEXstdItem 4 5 6 3 3" xfId="36244" xr:uid="{21529B72-5994-4539-94E4-99FC28872045}"/>
    <cellStyle name="SAPBEXstdItem 4 5 6 4" xfId="41620" xr:uid="{12A1B04B-312C-4B01-819A-5E297B9883B0}"/>
    <cellStyle name="SAPBEXstdItem 4 5 6 5" xfId="24896" xr:uid="{705E65A1-F5C4-49B0-AA7B-C05DE2BC8A1B}"/>
    <cellStyle name="SAPBEXstdItem 4 5 7" xfId="8797" xr:uid="{262D184F-7B22-4DAA-B42B-06EFF6498099}"/>
    <cellStyle name="SAPBEXstdItem 4 5 7 2" xfId="42670" xr:uid="{A3BC8BCE-63CE-4EED-9318-75325D3F3BB8}"/>
    <cellStyle name="SAPBEXstdItem 4 5 7 3" xfId="25946" xr:uid="{2164E9D0-F432-4D34-B99F-CD4B1BFD9547}"/>
    <cellStyle name="SAPBEXstdItem 4 5 8" xfId="14348" xr:uid="{7217BAA1-4969-4741-80C3-4E8D77C17400}"/>
    <cellStyle name="SAPBEXstdItem 4 5 8 2" xfId="48209" xr:uid="{8F1FA3F0-CF8C-4AAC-8346-D4C26F629FB3}"/>
    <cellStyle name="SAPBEXstdItem 4 5 8 3" xfId="31483" xr:uid="{1524FD3E-5A7C-43EA-AA5B-A48D02AAA3A5}"/>
    <cellStyle name="SAPBEXstdItem 4 5 9" xfId="20132" xr:uid="{972317FE-C4B7-4768-8046-284B7ABA5FCA}"/>
    <cellStyle name="SAPBEXstdItem 4 6" xfId="36633" xr:uid="{A344AA09-A1B9-44FC-B560-92C06E3E73EA}"/>
    <cellStyle name="SAPBEXstdItem 4 7" xfId="19264" xr:uid="{788F8714-9256-44DC-A7F0-1FD8C74338E2}"/>
    <cellStyle name="SAPBEXstdItem 5" xfId="1223" xr:uid="{00000000-0005-0000-0000-00001D0B0000}"/>
    <cellStyle name="SAPBEXstdItem 5 2" xfId="2535" xr:uid="{00000000-0005-0000-0000-00001E0B0000}"/>
    <cellStyle name="SAPBEXstdItem 5 2 2" xfId="4087" xr:uid="{50DF4E0C-9072-4125-B8B8-D825B42D0867}"/>
    <cellStyle name="SAPBEXstdItem 5 2 2 2" xfId="9968" xr:uid="{D824E88D-E918-4287-989F-E0EAD1734000}"/>
    <cellStyle name="SAPBEXstdItem 5 2 2 2 2" xfId="43840" xr:uid="{040719AC-7A1F-4CD9-BC79-F12BF1504513}"/>
    <cellStyle name="SAPBEXstdItem 5 2 2 2 3" xfId="27114" xr:uid="{9465CB5E-BC3F-4E31-888F-52A6AAB874C8}"/>
    <cellStyle name="SAPBEXstdItem 5 2 2 3" xfId="15514" xr:uid="{63D703C9-75E5-4B42-B284-DA9923647DBB}"/>
    <cellStyle name="SAPBEXstdItem 5 2 2 3 2" xfId="49375" xr:uid="{D13ED834-3CA2-4C3B-9D19-0FBEC0CDA931}"/>
    <cellStyle name="SAPBEXstdItem 5 2 2 3 3" xfId="32649" xr:uid="{93AEFA98-15ED-4821-8719-490945F8B628}"/>
    <cellStyle name="SAPBEXstdItem 5 2 2 4" xfId="38035" xr:uid="{AD570F7C-B003-4DB3-94FC-686AE6AB593C}"/>
    <cellStyle name="SAPBEXstdItem 5 2 2 5" xfId="21299" xr:uid="{C6ED7E1F-0563-4F4A-86E0-18AA5F6D8CF5}"/>
    <cellStyle name="SAPBEXstdItem 5 2 3" xfId="4977" xr:uid="{5DB844D9-A6BA-4C08-BA7A-56CED19384B6}"/>
    <cellStyle name="SAPBEXstdItem 5 2 3 2" xfId="10843" xr:uid="{13D4B861-87C2-419A-B79B-257C39B57F54}"/>
    <cellStyle name="SAPBEXstdItem 5 2 3 2 2" xfId="44713" xr:uid="{B201EF22-6EB2-4F0B-A375-B952BF1FF280}"/>
    <cellStyle name="SAPBEXstdItem 5 2 3 2 3" xfId="27988" xr:uid="{2F19A271-F253-461F-A491-C0D6ABAB52F0}"/>
    <cellStyle name="SAPBEXstdItem 5 2 3 3" xfId="16386" xr:uid="{E53581E5-0DCD-4FA2-B658-5969EE6C9BA1}"/>
    <cellStyle name="SAPBEXstdItem 5 2 3 3 2" xfId="50247" xr:uid="{8266D931-3EE6-4161-937E-90274A37B98A}"/>
    <cellStyle name="SAPBEXstdItem 5 2 3 3 3" xfId="33521" xr:uid="{F65359B9-81D3-4CA4-95AE-FECF543CD7DD}"/>
    <cellStyle name="SAPBEXstdItem 5 2 3 4" xfId="38896" xr:uid="{7A68FA37-57A8-4E54-953D-D2E385763A1D}"/>
    <cellStyle name="SAPBEXstdItem 5 2 3 5" xfId="22173" xr:uid="{7BA1929D-4764-4A31-8426-D3826AA566AF}"/>
    <cellStyle name="SAPBEXstdItem 5 2 4" xfId="5716" xr:uid="{3A8C43F9-76B4-423C-A767-375B957309A8}"/>
    <cellStyle name="SAPBEXstdItem 5 2 4 2" xfId="11582" xr:uid="{D5B4ED5A-2F40-462B-8815-71612CD28DB3}"/>
    <cellStyle name="SAPBEXstdItem 5 2 4 2 2" xfId="45451" xr:uid="{D088046E-9923-4454-AC49-27F5166E0339}"/>
    <cellStyle name="SAPBEXstdItem 5 2 4 2 3" xfId="28726" xr:uid="{F5FB69E5-D2A0-4543-AD90-E6027010977B}"/>
    <cellStyle name="SAPBEXstdItem 5 2 4 3" xfId="17124" xr:uid="{06A68DD7-706B-4D63-A82D-2467ADB35CFA}"/>
    <cellStyle name="SAPBEXstdItem 5 2 4 3 2" xfId="50985" xr:uid="{5B42F586-1184-4B06-BE9D-C934FDEDEEA9}"/>
    <cellStyle name="SAPBEXstdItem 5 2 4 3 3" xfId="34259" xr:uid="{A8198F08-C62F-4FBE-B7FB-9C6EDA778E15}"/>
    <cellStyle name="SAPBEXstdItem 5 2 4 4" xfId="39634" xr:uid="{75487C06-5954-488A-B8D1-268E2EC46A13}"/>
    <cellStyle name="SAPBEXstdItem 5 2 4 5" xfId="22911" xr:uid="{EB31FD0E-DD24-4CFE-9663-746D3039EA6B}"/>
    <cellStyle name="SAPBEXstdItem 5 2 5" xfId="6496" xr:uid="{D61FA889-D564-4E17-A940-AB5D066FFD39}"/>
    <cellStyle name="SAPBEXstdItem 5 2 5 2" xfId="12360" xr:uid="{F6B0160E-F47D-4148-9387-E7F8B8FFB6D5}"/>
    <cellStyle name="SAPBEXstdItem 5 2 5 2 2" xfId="46229" xr:uid="{18119D07-B6F9-4A73-A5F9-FD9AA1BE4E63}"/>
    <cellStyle name="SAPBEXstdItem 5 2 5 2 3" xfId="29504" xr:uid="{F835F19D-FA5A-40E8-AB54-C0549842A704}"/>
    <cellStyle name="SAPBEXstdItem 5 2 5 3" xfId="17902" xr:uid="{36064B2F-77A8-457A-8464-037A16C1726A}"/>
    <cellStyle name="SAPBEXstdItem 5 2 5 3 2" xfId="51763" xr:uid="{1A9E20AD-0A0C-41FE-943F-3C1FBE204F85}"/>
    <cellStyle name="SAPBEXstdItem 5 2 5 3 3" xfId="35037" xr:uid="{F9135AFF-90C0-4766-8132-BF0D69893921}"/>
    <cellStyle name="SAPBEXstdItem 5 2 5 4" xfId="40412" xr:uid="{09410A76-2E39-44D9-81AF-858D7C233E5F}"/>
    <cellStyle name="SAPBEXstdItem 5 2 5 5" xfId="23689" xr:uid="{895B65F5-7CDB-41D9-B746-FF6C62CEDC63}"/>
    <cellStyle name="SAPBEXstdItem 5 2 6" xfId="7428" xr:uid="{A59F608C-1FB3-4BD5-A2A7-83905C1BF540}"/>
    <cellStyle name="SAPBEXstdItem 5 2 6 2" xfId="13292" xr:uid="{39C00290-D937-4892-BF98-6D57C489751F}"/>
    <cellStyle name="SAPBEXstdItem 5 2 6 2 2" xfId="47161" xr:uid="{5D2F411E-8EF1-4F8D-872E-72051E8ADE98}"/>
    <cellStyle name="SAPBEXstdItem 5 2 6 2 3" xfId="30435" xr:uid="{7B0A126C-34D7-47CD-A05F-3E1F23B8A44A}"/>
    <cellStyle name="SAPBEXstdItem 5 2 6 3" xfId="18833" xr:uid="{930FE53D-4C67-4C5E-BE4E-4AB443F054C1}"/>
    <cellStyle name="SAPBEXstdItem 5 2 6 3 2" xfId="52694" xr:uid="{D1CD05BF-DD1C-4C7E-A8BD-B31766580D55}"/>
    <cellStyle name="SAPBEXstdItem 5 2 6 3 3" xfId="35968" xr:uid="{ED49766B-823E-4731-8910-D583624A0C1F}"/>
    <cellStyle name="SAPBEXstdItem 5 2 6 4" xfId="41344" xr:uid="{7012E443-4704-427D-B57A-116CA880D8A0}"/>
    <cellStyle name="SAPBEXstdItem 5 2 6 5" xfId="24620" xr:uid="{0175A56E-C97E-43D2-BF5E-AD6FE3FCC480}"/>
    <cellStyle name="SAPBEXstdItem 5 2 7" xfId="8522" xr:uid="{46491D67-858A-4C28-9DC3-AE6976D01DA2}"/>
    <cellStyle name="SAPBEXstdItem 5 2 7 2" xfId="42397" xr:uid="{E6D3C3F8-345F-4657-99CD-6645AB096B4F}"/>
    <cellStyle name="SAPBEXstdItem 5 2 7 3" xfId="25672" xr:uid="{B5B8B5DA-CEB7-4DF5-A6C5-1A5BF87A2ABA}"/>
    <cellStyle name="SAPBEXstdItem 5 2 8" xfId="14088" xr:uid="{48CBCD29-C51A-4FD8-8C28-A3EBC3DA0A19}"/>
    <cellStyle name="SAPBEXstdItem 5 2 8 2" xfId="47949" xr:uid="{60B4642F-945E-415D-BC7B-E7AC25E88C0C}"/>
    <cellStyle name="SAPBEXstdItem 5 2 8 3" xfId="31223" xr:uid="{D35A961D-9C0D-4D82-AC14-12CC1CF04EAC}"/>
    <cellStyle name="SAPBEXstdItem 5 2 9" xfId="19860" xr:uid="{922288A1-3EC8-4DF4-89DF-BBB77A0A98F8}"/>
    <cellStyle name="SAPBEXstdItem 5 3" xfId="2536" xr:uid="{00000000-0005-0000-0000-00001F0B0000}"/>
    <cellStyle name="SAPBEXstdItem 5 3 2" xfId="4088" xr:uid="{CA3BDDC4-FE8D-40F4-8043-5E46F9C5D179}"/>
    <cellStyle name="SAPBEXstdItem 5 3 2 2" xfId="9969" xr:uid="{41AC36ED-6542-4AC3-A533-05D25B14410C}"/>
    <cellStyle name="SAPBEXstdItem 5 3 2 2 2" xfId="43841" xr:uid="{B7C36988-3B14-46D3-A9D7-257F3D68D2C3}"/>
    <cellStyle name="SAPBEXstdItem 5 3 2 2 3" xfId="27115" xr:uid="{A0F074E6-1C43-4F97-B9C2-A8A5D16DC97E}"/>
    <cellStyle name="SAPBEXstdItem 5 3 2 3" xfId="15515" xr:uid="{22585390-2E26-404C-9825-980EAF8180C2}"/>
    <cellStyle name="SAPBEXstdItem 5 3 2 3 2" xfId="49376" xr:uid="{B9674ADF-E802-498B-8C1A-0E80A94EA7B5}"/>
    <cellStyle name="SAPBEXstdItem 5 3 2 3 3" xfId="32650" xr:uid="{312C66E1-9420-4E06-B024-BBFD037E4E8C}"/>
    <cellStyle name="SAPBEXstdItem 5 3 2 4" xfId="38036" xr:uid="{C1EA1D1A-3412-4652-B9FF-69146421C280}"/>
    <cellStyle name="SAPBEXstdItem 5 3 2 5" xfId="21300" xr:uid="{49983028-A7A5-494F-86B7-9A49DF067A5B}"/>
    <cellStyle name="SAPBEXstdItem 5 3 3" xfId="4978" xr:uid="{D0507731-37EE-4AB4-8A5C-94BA0C20DA25}"/>
    <cellStyle name="SAPBEXstdItem 5 3 3 2" xfId="10844" xr:uid="{1772ABB5-FCCF-4736-86D5-BBA15FA46489}"/>
    <cellStyle name="SAPBEXstdItem 5 3 3 2 2" xfId="44714" xr:uid="{C60387B6-BD87-45D5-B575-855E707A3B58}"/>
    <cellStyle name="SAPBEXstdItem 5 3 3 2 3" xfId="27989" xr:uid="{E2A3ADB7-562E-4F4B-81E0-C49F1F24462E}"/>
    <cellStyle name="SAPBEXstdItem 5 3 3 3" xfId="16387" xr:uid="{932BD261-E0E5-42DC-90A8-318822D10E3B}"/>
    <cellStyle name="SAPBEXstdItem 5 3 3 3 2" xfId="50248" xr:uid="{51C0ED3A-7868-4843-8DFC-3F7083C64DFA}"/>
    <cellStyle name="SAPBEXstdItem 5 3 3 3 3" xfId="33522" xr:uid="{1D12DB20-7ADD-4AEC-92D2-BD15DA15D264}"/>
    <cellStyle name="SAPBEXstdItem 5 3 3 4" xfId="38897" xr:uid="{2A8C4889-1090-4F02-9D6E-90128CE9CD17}"/>
    <cellStyle name="SAPBEXstdItem 5 3 3 5" xfId="22174" xr:uid="{6BAC7EBF-68E2-47F4-931B-BDF2687A3647}"/>
    <cellStyle name="SAPBEXstdItem 5 3 4" xfId="5717" xr:uid="{A3A4EF37-EDF7-4BE2-852E-5E02650C27B0}"/>
    <cellStyle name="SAPBEXstdItem 5 3 4 2" xfId="11583" xr:uid="{35A3A795-1775-4A51-876C-693267626402}"/>
    <cellStyle name="SAPBEXstdItem 5 3 4 2 2" xfId="45452" xr:uid="{A28B1D68-7849-4480-8595-4A02BBB7E87D}"/>
    <cellStyle name="SAPBEXstdItem 5 3 4 2 3" xfId="28727" xr:uid="{6B870E04-F666-4D63-99AC-00376EC5ADD6}"/>
    <cellStyle name="SAPBEXstdItem 5 3 4 3" xfId="17125" xr:uid="{D4520BE9-6DCC-4422-810B-9C8523156CB4}"/>
    <cellStyle name="SAPBEXstdItem 5 3 4 3 2" xfId="50986" xr:uid="{64F84B64-8373-4FA5-BCE5-FB119AB91295}"/>
    <cellStyle name="SAPBEXstdItem 5 3 4 3 3" xfId="34260" xr:uid="{CC970933-6458-4967-84A2-A61B358985E8}"/>
    <cellStyle name="SAPBEXstdItem 5 3 4 4" xfId="39635" xr:uid="{1FFB4064-51C7-4D38-9FA3-F6C520CE6535}"/>
    <cellStyle name="SAPBEXstdItem 5 3 4 5" xfId="22912" xr:uid="{2D739D00-639E-474F-B1AE-DB306B501338}"/>
    <cellStyle name="SAPBEXstdItem 5 3 5" xfId="6497" xr:uid="{F65FE9AA-C426-4961-B071-6AEDD39CCDBD}"/>
    <cellStyle name="SAPBEXstdItem 5 3 5 2" xfId="12361" xr:uid="{441B291F-F079-41AC-9DD1-CCD4CA3F2892}"/>
    <cellStyle name="SAPBEXstdItem 5 3 5 2 2" xfId="46230" xr:uid="{E1B11863-C0A2-4FCA-A34D-8BE8F890E6A4}"/>
    <cellStyle name="SAPBEXstdItem 5 3 5 2 3" xfId="29505" xr:uid="{98B29A76-748C-4FB7-AE4D-E3A4C2CF756D}"/>
    <cellStyle name="SAPBEXstdItem 5 3 5 3" xfId="17903" xr:uid="{2CFD9B5D-D903-4BFF-9C97-06715C234122}"/>
    <cellStyle name="SAPBEXstdItem 5 3 5 3 2" xfId="51764" xr:uid="{950D3EEC-68D1-4ECD-A537-87AF2A091D50}"/>
    <cellStyle name="SAPBEXstdItem 5 3 5 3 3" xfId="35038" xr:uid="{C457DBC7-44A4-43C7-84C2-EC8129B0CE5B}"/>
    <cellStyle name="SAPBEXstdItem 5 3 5 4" xfId="40413" xr:uid="{9665F823-199A-4AF2-A4B3-76CE30B93C08}"/>
    <cellStyle name="SAPBEXstdItem 5 3 5 5" xfId="23690" xr:uid="{33AE29F4-3A97-42EF-94B5-700A89FEF011}"/>
    <cellStyle name="SAPBEXstdItem 5 3 6" xfId="7429" xr:uid="{00995B27-9741-4B2E-A159-B18BF0B7E775}"/>
    <cellStyle name="SAPBEXstdItem 5 3 6 2" xfId="13293" xr:uid="{5410D6D0-FF31-4EC5-BC6F-28737B4E0DC6}"/>
    <cellStyle name="SAPBEXstdItem 5 3 6 2 2" xfId="47162" xr:uid="{6D0FEC82-EDAC-4980-B5D5-8324CCBD0A3E}"/>
    <cellStyle name="SAPBEXstdItem 5 3 6 2 3" xfId="30436" xr:uid="{BCEBE203-1A23-4BF3-BCB1-96EA4ACF6C92}"/>
    <cellStyle name="SAPBEXstdItem 5 3 6 3" xfId="18834" xr:uid="{EAC62800-2311-4D3C-8744-8DAB6AAC9348}"/>
    <cellStyle name="SAPBEXstdItem 5 3 6 3 2" xfId="52695" xr:uid="{02E57969-C6AE-4D8A-8B7C-8C40A6A86F48}"/>
    <cellStyle name="SAPBEXstdItem 5 3 6 3 3" xfId="35969" xr:uid="{D9A742B2-297D-4471-A3B5-4F242093EF53}"/>
    <cellStyle name="SAPBEXstdItem 5 3 6 4" xfId="41345" xr:uid="{3DFA2B26-0E81-476C-AF83-DC1195AAA2DC}"/>
    <cellStyle name="SAPBEXstdItem 5 3 6 5" xfId="24621" xr:uid="{1B5E877E-CA04-41CC-B78E-B1642C39BECC}"/>
    <cellStyle name="SAPBEXstdItem 5 3 7" xfId="8523" xr:uid="{8B0787AC-638A-46D0-81A7-055D5827A1EF}"/>
    <cellStyle name="SAPBEXstdItem 5 3 7 2" xfId="42398" xr:uid="{640F360A-CE11-470C-A778-21830389EA07}"/>
    <cellStyle name="SAPBEXstdItem 5 3 7 3" xfId="25673" xr:uid="{E62FEF80-4F91-461A-9BFC-E754DCAA328C}"/>
    <cellStyle name="SAPBEXstdItem 5 3 8" xfId="14089" xr:uid="{076EAC9A-B38B-4D30-AA2A-3CE8C0D6C469}"/>
    <cellStyle name="SAPBEXstdItem 5 3 8 2" xfId="47950" xr:uid="{E87A7268-6A35-49E1-8A7D-55D5565C5554}"/>
    <cellStyle name="SAPBEXstdItem 5 3 8 3" xfId="31224" xr:uid="{7E284EBE-CB6B-4BEF-B8D0-903A34FA28EA}"/>
    <cellStyle name="SAPBEXstdItem 5 3 9" xfId="19861" xr:uid="{93625148-205E-4062-B83D-D960B2DF5DB2}"/>
    <cellStyle name="SAPBEXstdItem 5 4" xfId="2849" xr:uid="{00000000-0005-0000-0000-0000200B0000}"/>
    <cellStyle name="SAPBEXstdItem 5 4 2" xfId="4369" xr:uid="{04CEAB3A-6657-4341-8F5A-35A58EFE1FC2}"/>
    <cellStyle name="SAPBEXstdItem 5 4 2 2" xfId="10250" xr:uid="{78A51DE1-BE50-4408-9118-E5A688B23C4C}"/>
    <cellStyle name="SAPBEXstdItem 5 4 2 2 2" xfId="44120" xr:uid="{FF2B74DA-FADF-4518-8790-02DAF76D7A68}"/>
    <cellStyle name="SAPBEXstdItem 5 4 2 2 3" xfId="27395" xr:uid="{3CC29D35-D5A4-4ACB-996C-1E942BB9D87A}"/>
    <cellStyle name="SAPBEXstdItem 5 4 2 3" xfId="15793" xr:uid="{32D0BE8C-7938-4E51-A049-DD7868879A93}"/>
    <cellStyle name="SAPBEXstdItem 5 4 2 3 2" xfId="49654" xr:uid="{3362F8E2-D8EE-4A35-903E-C05D2A663A96}"/>
    <cellStyle name="SAPBEXstdItem 5 4 2 3 3" xfId="32928" xr:uid="{B33A65F1-84D5-461B-A0EB-FB4486ADF620}"/>
    <cellStyle name="SAPBEXstdItem 5 4 2 4" xfId="38303" xr:uid="{C0BAA723-C441-4E3B-B00F-BB1C460CC66D}"/>
    <cellStyle name="SAPBEXstdItem 5 4 2 5" xfId="21580" xr:uid="{A8BD7C64-D9DF-477F-B5AE-C2AE7A1FEFF4}"/>
    <cellStyle name="SAPBEXstdItem 5 4 3" xfId="5242" xr:uid="{6B87C376-CF55-4540-8290-AFEF35D5D5AD}"/>
    <cellStyle name="SAPBEXstdItem 5 4 3 2" xfId="11108" xr:uid="{716468BC-F805-4D30-9AEE-38429797AFAC}"/>
    <cellStyle name="SAPBEXstdItem 5 4 3 2 2" xfId="44978" xr:uid="{A135BAAA-242E-4B88-B54E-B315C3B0328E}"/>
    <cellStyle name="SAPBEXstdItem 5 4 3 2 3" xfId="28253" xr:uid="{20107316-4D4A-4396-8D5D-23DC06386DCF}"/>
    <cellStyle name="SAPBEXstdItem 5 4 3 3" xfId="16651" xr:uid="{3197A0EA-2AAB-4643-BDA3-953B8AA566AA}"/>
    <cellStyle name="SAPBEXstdItem 5 4 3 3 2" xfId="50512" xr:uid="{16663158-54DE-4FC0-B6A8-D69938CB5B52}"/>
    <cellStyle name="SAPBEXstdItem 5 4 3 3 3" xfId="33786" xr:uid="{BD604E63-F5A0-49AA-A577-30D0512121B2}"/>
    <cellStyle name="SAPBEXstdItem 5 4 3 4" xfId="39161" xr:uid="{1FF66B99-5DF6-4FD5-8F01-F5DB41AD2854}"/>
    <cellStyle name="SAPBEXstdItem 5 4 3 5" xfId="22438" xr:uid="{3F4C0984-2734-4F9E-A275-D2B3A489D5B2}"/>
    <cellStyle name="SAPBEXstdItem 5 4 4" xfId="5990" xr:uid="{078EDA42-2B26-440B-AF64-7290A303395F}"/>
    <cellStyle name="SAPBEXstdItem 5 4 4 2" xfId="11856" xr:uid="{D449B49D-B5CB-4540-AE04-E180BB65D9EC}"/>
    <cellStyle name="SAPBEXstdItem 5 4 4 2 2" xfId="45725" xr:uid="{3E5EEB85-3688-48C1-A166-CF26757BF5BD}"/>
    <cellStyle name="SAPBEXstdItem 5 4 4 2 3" xfId="29000" xr:uid="{9D0725CF-27D6-4C33-B96E-1FE9FD201D85}"/>
    <cellStyle name="SAPBEXstdItem 5 4 4 3" xfId="17398" xr:uid="{9BE0440D-07C0-4118-90C4-EE2335D12F30}"/>
    <cellStyle name="SAPBEXstdItem 5 4 4 3 2" xfId="51259" xr:uid="{99B29795-05B0-4682-A0D3-C7436E97FA50}"/>
    <cellStyle name="SAPBEXstdItem 5 4 4 3 3" xfId="34533" xr:uid="{DB7BB132-42C6-4D5E-AE8D-0201F0B7026F}"/>
    <cellStyle name="SAPBEXstdItem 5 4 4 4" xfId="39908" xr:uid="{C365458F-CA99-430D-A0A4-4436D0B2C5B2}"/>
    <cellStyle name="SAPBEXstdItem 5 4 4 5" xfId="23185" xr:uid="{48112C94-C226-4B9A-B4E6-0768BDE1D4B3}"/>
    <cellStyle name="SAPBEXstdItem 5 4 5" xfId="6759" xr:uid="{E7CBD776-AD41-40DC-8D08-E8935C823C80}"/>
    <cellStyle name="SAPBEXstdItem 5 4 5 2" xfId="12623" xr:uid="{73E46C14-29F2-4E0B-ACB3-08F1DB7186A9}"/>
    <cellStyle name="SAPBEXstdItem 5 4 5 2 2" xfId="46492" xr:uid="{341DF8A2-6805-40AE-B085-034BC3CAD57A}"/>
    <cellStyle name="SAPBEXstdItem 5 4 5 2 3" xfId="29766" xr:uid="{20E98D35-9805-4ED9-95D5-5EE6269E3FD0}"/>
    <cellStyle name="SAPBEXstdItem 5 4 5 3" xfId="18164" xr:uid="{2303015A-85ED-4881-A955-806C9ADE96B0}"/>
    <cellStyle name="SAPBEXstdItem 5 4 5 3 2" xfId="52025" xr:uid="{225D7E06-6D27-448D-AC51-EAF827F400FE}"/>
    <cellStyle name="SAPBEXstdItem 5 4 5 3 3" xfId="35299" xr:uid="{F79D4C97-7546-4A38-8251-9F5A669848A4}"/>
    <cellStyle name="SAPBEXstdItem 5 4 5 4" xfId="40675" xr:uid="{24623C94-A1E7-4DE7-8F0D-681ACEFB4E54}"/>
    <cellStyle name="SAPBEXstdItem 5 4 5 5" xfId="23951" xr:uid="{73C395B6-DC25-460F-A3BC-4C13FE843BA5}"/>
    <cellStyle name="SAPBEXstdItem 5 4 6" xfId="7706" xr:uid="{62B9B359-0D1E-4E1F-9EBE-E9E7553C8752}"/>
    <cellStyle name="SAPBEXstdItem 5 4 6 2" xfId="13570" xr:uid="{E3CD6D98-DBFF-4A7F-A081-66BEBD31B93C}"/>
    <cellStyle name="SAPBEXstdItem 5 4 6 2 2" xfId="47439" xr:uid="{63CF1129-DD50-4F54-BF7A-A8438F70147E}"/>
    <cellStyle name="SAPBEXstdItem 5 4 6 2 3" xfId="30713" xr:uid="{5F92A3AA-73DF-4CC7-BED4-A84F209C32FE}"/>
    <cellStyle name="SAPBEXstdItem 5 4 6 3" xfId="19111" xr:uid="{F4CA15E1-0D95-42BC-AE01-E047276BDD09}"/>
    <cellStyle name="SAPBEXstdItem 5 4 6 3 2" xfId="52972" xr:uid="{78D75FA1-CEF1-46E7-8AD7-075176F79BA5}"/>
    <cellStyle name="SAPBEXstdItem 5 4 6 3 3" xfId="36246" xr:uid="{AA2D326E-0750-498A-B5D7-EDA253B4319E}"/>
    <cellStyle name="SAPBEXstdItem 5 4 6 4" xfId="41622" xr:uid="{D548F62F-4117-451A-9DC0-E4612EA738EB}"/>
    <cellStyle name="SAPBEXstdItem 5 4 6 5" xfId="24898" xr:uid="{00197817-5271-447D-A48D-A01355C10CC2}"/>
    <cellStyle name="SAPBEXstdItem 5 4 7" xfId="8799" xr:uid="{1A6E049E-BE59-4F29-A94B-1E45E6ED158A}"/>
    <cellStyle name="SAPBEXstdItem 5 4 7 2" xfId="42672" xr:uid="{BB8E66A3-3946-491F-8302-82DFB3286A64}"/>
    <cellStyle name="SAPBEXstdItem 5 4 7 3" xfId="25948" xr:uid="{52E2FD24-7A3E-4E5F-84AB-E11FF0656B8B}"/>
    <cellStyle name="SAPBEXstdItem 5 4 8" xfId="14350" xr:uid="{C78931D9-071F-493B-91C6-6F905DBB836B}"/>
    <cellStyle name="SAPBEXstdItem 5 4 8 2" xfId="48211" xr:uid="{85AEC2E9-BB55-454E-B4F6-93C9FF23CA05}"/>
    <cellStyle name="SAPBEXstdItem 5 4 8 3" xfId="31485" xr:uid="{5AE7B99F-C8BA-4733-A9DF-F6DDD202E862}"/>
    <cellStyle name="SAPBEXstdItem 5 4 9" xfId="20134" xr:uid="{FCD88389-3F68-4F21-B153-D7AED9AA3FB1}"/>
    <cellStyle name="SAPBEXstdItem 5 5" xfId="3402" xr:uid="{39B83A94-0860-4F13-8808-CAA319B6282B}"/>
    <cellStyle name="SAPBEXstdItem 5 5 2" xfId="9284" xr:uid="{17C29FA9-E143-4977-88D3-36B1C2EEFD14}"/>
    <cellStyle name="SAPBEXstdItem 5 5 2 2" xfId="43156" xr:uid="{5714C808-CABA-4D7F-8720-5F9AECA1640A}"/>
    <cellStyle name="SAPBEXstdItem 5 5 2 3" xfId="26431" xr:uid="{FBBE4CAC-2749-4B40-A19C-62A4E8BFB6A3}"/>
    <cellStyle name="SAPBEXstdItem 5 5 3" xfId="14831" xr:uid="{3A752206-931B-40B5-A479-741986F77F19}"/>
    <cellStyle name="SAPBEXstdItem 5 5 3 2" xfId="48692" xr:uid="{A1D47C70-E67D-4660-9629-613817C8A84F}"/>
    <cellStyle name="SAPBEXstdItem 5 5 3 3" xfId="31966" xr:uid="{31282DD1-D56A-4603-950F-DED91B5A2D12}"/>
    <cellStyle name="SAPBEXstdItem 5 5 4" xfId="37423" xr:uid="{619ADDDB-AA2E-43F9-AA13-EB708FFBFC88}"/>
    <cellStyle name="SAPBEXstdItem 5 5 5" xfId="20616" xr:uid="{3CD69CB0-C32D-4E1D-950B-607A61F3C227}"/>
    <cellStyle name="SAPBEXstdItem 5 6" xfId="36635" xr:uid="{0E973377-8CC3-47C9-99D9-3B5083E71BD4}"/>
    <cellStyle name="SAPBEXstdItem 6" xfId="1224" xr:uid="{00000000-0005-0000-0000-0000210B0000}"/>
    <cellStyle name="SAPBEXstdItem 6 2" xfId="2537" xr:uid="{00000000-0005-0000-0000-0000220B0000}"/>
    <cellStyle name="SAPBEXstdItem 6 2 2" xfId="4089" xr:uid="{DF8AFB39-EB53-4149-ACEC-D37A3DB617FC}"/>
    <cellStyle name="SAPBEXstdItem 6 2 2 2" xfId="9970" xr:uid="{B50263C8-2724-49D0-B32E-839250C351F2}"/>
    <cellStyle name="SAPBEXstdItem 6 2 2 2 2" xfId="43842" xr:uid="{7BF2659B-3157-4215-AB2B-2DA0FC8501CA}"/>
    <cellStyle name="SAPBEXstdItem 6 2 2 2 3" xfId="27116" xr:uid="{994E2854-1CB8-427E-8FC7-620CFA18BEA0}"/>
    <cellStyle name="SAPBEXstdItem 6 2 2 3" xfId="15516" xr:uid="{F8211744-5CBC-48A7-8ABD-04ACF936A39D}"/>
    <cellStyle name="SAPBEXstdItem 6 2 2 3 2" xfId="49377" xr:uid="{F9FB22FB-0B90-4BCA-ADC3-13CF60D0EA1B}"/>
    <cellStyle name="SAPBEXstdItem 6 2 2 3 3" xfId="32651" xr:uid="{29FF5ADF-DDBB-4AC5-B8A1-FFEF32A1CE85}"/>
    <cellStyle name="SAPBEXstdItem 6 2 2 4" xfId="38037" xr:uid="{231F6217-B5F5-4DB3-8548-9C916AB8E0E5}"/>
    <cellStyle name="SAPBEXstdItem 6 2 2 5" xfId="21301" xr:uid="{16F0D608-940A-4C28-8F5B-328634FAF4C9}"/>
    <cellStyle name="SAPBEXstdItem 6 2 3" xfId="4979" xr:uid="{0E94AAE7-5A6F-46CB-8B71-041F873255BF}"/>
    <cellStyle name="SAPBEXstdItem 6 2 3 2" xfId="10845" xr:uid="{F1847444-2AF5-4033-B31F-8E0A6A5F540D}"/>
    <cellStyle name="SAPBEXstdItem 6 2 3 2 2" xfId="44715" xr:uid="{34D63831-8A87-42A8-AECB-22D0B8E0B523}"/>
    <cellStyle name="SAPBEXstdItem 6 2 3 2 3" xfId="27990" xr:uid="{63DE7E85-9892-4A72-86E0-4B37222469F9}"/>
    <cellStyle name="SAPBEXstdItem 6 2 3 3" xfId="16388" xr:uid="{A7413827-8221-4839-A597-57C77EC3B6CB}"/>
    <cellStyle name="SAPBEXstdItem 6 2 3 3 2" xfId="50249" xr:uid="{9B6CA148-5FAD-4AD9-9546-9A27BB0AA981}"/>
    <cellStyle name="SAPBEXstdItem 6 2 3 3 3" xfId="33523" xr:uid="{F768DA05-961F-46A7-B03F-E7C1E336DC70}"/>
    <cellStyle name="SAPBEXstdItem 6 2 3 4" xfId="38898" xr:uid="{7801A742-3273-4974-999A-E65E74799C2E}"/>
    <cellStyle name="SAPBEXstdItem 6 2 3 5" xfId="22175" xr:uid="{935583AD-4F0C-4CAE-9C77-19E0179CBC6C}"/>
    <cellStyle name="SAPBEXstdItem 6 2 4" xfId="5718" xr:uid="{BBBD9B5E-AEBC-4278-95DE-94126608DAE5}"/>
    <cellStyle name="SAPBEXstdItem 6 2 4 2" xfId="11584" xr:uid="{E6317F1D-7E9C-490B-9A99-86809FC7836A}"/>
    <cellStyle name="SAPBEXstdItem 6 2 4 2 2" xfId="45453" xr:uid="{B1C8A048-BF20-4DE5-85D5-1E56391ABD0A}"/>
    <cellStyle name="SAPBEXstdItem 6 2 4 2 3" xfId="28728" xr:uid="{B9CF6F33-0F38-4E88-879F-BC57A6B172B0}"/>
    <cellStyle name="SAPBEXstdItem 6 2 4 3" xfId="17126" xr:uid="{30A10603-1769-440C-9324-63F49AB8133B}"/>
    <cellStyle name="SAPBEXstdItem 6 2 4 3 2" xfId="50987" xr:uid="{4EAFE91F-830B-4EAE-A594-B81C4504F1EF}"/>
    <cellStyle name="SAPBEXstdItem 6 2 4 3 3" xfId="34261" xr:uid="{F2545245-ADDE-4728-9CA3-0401BE0BD256}"/>
    <cellStyle name="SAPBEXstdItem 6 2 4 4" xfId="39636" xr:uid="{F1601B2D-E7E3-4CDD-BEFF-2EB467499ADF}"/>
    <cellStyle name="SAPBEXstdItem 6 2 4 5" xfId="22913" xr:uid="{6CF14D3A-DF71-49FB-A5E3-FA564127FE9B}"/>
    <cellStyle name="SAPBEXstdItem 6 2 5" xfId="6498" xr:uid="{D0875A35-F83F-4DC0-A9F0-CC9B852223F1}"/>
    <cellStyle name="SAPBEXstdItem 6 2 5 2" xfId="12362" xr:uid="{7988D76C-36BD-479B-8517-EC2A9F3FC807}"/>
    <cellStyle name="SAPBEXstdItem 6 2 5 2 2" xfId="46231" xr:uid="{9CCC7484-54CC-4524-B108-35B476E585E3}"/>
    <cellStyle name="SAPBEXstdItem 6 2 5 2 3" xfId="29506" xr:uid="{0BAFE7CB-5889-4A53-B1D3-CF25B11F60FD}"/>
    <cellStyle name="SAPBEXstdItem 6 2 5 3" xfId="17904" xr:uid="{33FEB38D-CAEA-48E9-BE2F-74EE9B5B9505}"/>
    <cellStyle name="SAPBEXstdItem 6 2 5 3 2" xfId="51765" xr:uid="{D28395A4-4590-4423-8EA4-46954FFED527}"/>
    <cellStyle name="SAPBEXstdItem 6 2 5 3 3" xfId="35039" xr:uid="{02BE3D6A-3AA6-4BD6-A933-6BD77C893556}"/>
    <cellStyle name="SAPBEXstdItem 6 2 5 4" xfId="40414" xr:uid="{B6E89EA1-F8EE-40D3-B6D2-24DB8EE49DB5}"/>
    <cellStyle name="SAPBEXstdItem 6 2 5 5" xfId="23691" xr:uid="{5FFEE6EA-B368-4F9C-9321-E952444EC67E}"/>
    <cellStyle name="SAPBEXstdItem 6 2 6" xfId="7430" xr:uid="{B5C791AE-397D-425D-89DB-B96C0E86C4D4}"/>
    <cellStyle name="SAPBEXstdItem 6 2 6 2" xfId="13294" xr:uid="{BDD18DEF-3692-40A9-89D3-A1F4DF931F00}"/>
    <cellStyle name="SAPBEXstdItem 6 2 6 2 2" xfId="47163" xr:uid="{C32DA677-1B91-451A-BEA9-F248C526A056}"/>
    <cellStyle name="SAPBEXstdItem 6 2 6 2 3" xfId="30437" xr:uid="{374AEF23-0E75-4031-9E53-EAA549D2B535}"/>
    <cellStyle name="SAPBEXstdItem 6 2 6 3" xfId="18835" xr:uid="{962D7E74-77F7-4E1A-9C9F-B8B5B2F87DB1}"/>
    <cellStyle name="SAPBEXstdItem 6 2 6 3 2" xfId="52696" xr:uid="{3CE9E56F-786B-4153-A9CE-80FDAF41E93D}"/>
    <cellStyle name="SAPBEXstdItem 6 2 6 3 3" xfId="35970" xr:uid="{667D1CF1-C52A-42E1-B3F3-4334BB121CB4}"/>
    <cellStyle name="SAPBEXstdItem 6 2 6 4" xfId="41346" xr:uid="{BC21BDA3-FB62-4430-BBBE-4F521934C1F2}"/>
    <cellStyle name="SAPBEXstdItem 6 2 6 5" xfId="24622" xr:uid="{02FA9A00-8A41-4AD8-BF3B-6E652EF163E1}"/>
    <cellStyle name="SAPBEXstdItem 6 2 7" xfId="8524" xr:uid="{17771910-1AD0-458D-907B-03E983F50393}"/>
    <cellStyle name="SAPBEXstdItem 6 2 7 2" xfId="42399" xr:uid="{5E664C87-1F60-47EA-9608-B6FD816636E1}"/>
    <cellStyle name="SAPBEXstdItem 6 2 7 3" xfId="25674" xr:uid="{8BDDC39F-8334-4EF8-BCB0-7B6FE07F3936}"/>
    <cellStyle name="SAPBEXstdItem 6 2 8" xfId="14090" xr:uid="{5843787A-A4E6-4841-9854-698D478E4450}"/>
    <cellStyle name="SAPBEXstdItem 6 2 8 2" xfId="47951" xr:uid="{0D7024D3-A4A7-40E8-AED5-8F843AF0F1B1}"/>
    <cellStyle name="SAPBEXstdItem 6 2 8 3" xfId="31225" xr:uid="{FB53383C-9D2B-4C0D-B788-5383B037DBAA}"/>
    <cellStyle name="SAPBEXstdItem 6 2 9" xfId="19862" xr:uid="{EFFD7439-345A-46A2-A3F7-B331989D212B}"/>
    <cellStyle name="SAPBEXstdItem 6 3" xfId="2538" xr:uid="{00000000-0005-0000-0000-0000230B0000}"/>
    <cellStyle name="SAPBEXstdItem 6 3 2" xfId="4090" xr:uid="{7EDAEBEE-575A-4E73-876C-CED7D6767F61}"/>
    <cellStyle name="SAPBEXstdItem 6 3 2 2" xfId="9971" xr:uid="{CAE95690-ACA8-45E0-ACAC-7D02F283907C}"/>
    <cellStyle name="SAPBEXstdItem 6 3 2 2 2" xfId="43843" xr:uid="{27AC918C-675C-4773-908F-2B3F6525AB2C}"/>
    <cellStyle name="SAPBEXstdItem 6 3 2 2 3" xfId="27117" xr:uid="{4933CD31-2BC0-4C61-889E-ED30807E795B}"/>
    <cellStyle name="SAPBEXstdItem 6 3 2 3" xfId="15517" xr:uid="{A2D59E6E-8FA9-4FF8-B2B2-196F4D1F6C7D}"/>
    <cellStyle name="SAPBEXstdItem 6 3 2 3 2" xfId="49378" xr:uid="{CA11E08D-C6ED-463F-BA7F-C57AA3D88E38}"/>
    <cellStyle name="SAPBEXstdItem 6 3 2 3 3" xfId="32652" xr:uid="{53C7DDC8-FF53-483D-9FD7-FAF3C1793D9D}"/>
    <cellStyle name="SAPBEXstdItem 6 3 2 4" xfId="38038" xr:uid="{E01932B1-2B7A-4A01-A9E9-03640990A07D}"/>
    <cellStyle name="SAPBEXstdItem 6 3 2 5" xfId="21302" xr:uid="{D72543A3-1691-4F10-A8C1-3897B1EE7E55}"/>
    <cellStyle name="SAPBEXstdItem 6 3 3" xfId="4980" xr:uid="{8C6AD4A1-665C-48AF-80C0-AAB9F1510AF0}"/>
    <cellStyle name="SAPBEXstdItem 6 3 3 2" xfId="10846" xr:uid="{E23115A9-6850-4E07-86A4-58506476F17C}"/>
    <cellStyle name="SAPBEXstdItem 6 3 3 2 2" xfId="44716" xr:uid="{9F99AF23-8A74-4C2A-A48E-6F38BFA7F34C}"/>
    <cellStyle name="SAPBEXstdItem 6 3 3 2 3" xfId="27991" xr:uid="{551512C2-118F-4C25-B7E3-27EEDB389ACB}"/>
    <cellStyle name="SAPBEXstdItem 6 3 3 3" xfId="16389" xr:uid="{E9D03DD6-CC6D-4728-9AC2-9896F50F6E27}"/>
    <cellStyle name="SAPBEXstdItem 6 3 3 3 2" xfId="50250" xr:uid="{C0BB01DE-0D16-4183-AA34-A3BFC4732242}"/>
    <cellStyle name="SAPBEXstdItem 6 3 3 3 3" xfId="33524" xr:uid="{5E81A560-642A-4FB0-ABD3-E2EFE2FA8B4A}"/>
    <cellStyle name="SAPBEXstdItem 6 3 3 4" xfId="38899" xr:uid="{EBB0996B-2A22-4F2F-A5F7-50D090632771}"/>
    <cellStyle name="SAPBEXstdItem 6 3 3 5" xfId="22176" xr:uid="{1E86B57F-BA19-44DB-A67C-BFF9E5F83C2D}"/>
    <cellStyle name="SAPBEXstdItem 6 3 4" xfId="5719" xr:uid="{07B8BD72-A643-410E-B094-C4FD1C6DFFFA}"/>
    <cellStyle name="SAPBEXstdItem 6 3 4 2" xfId="11585" xr:uid="{CDB24546-EBBA-4DE7-92C6-AEFC2FCD02B1}"/>
    <cellStyle name="SAPBEXstdItem 6 3 4 2 2" xfId="45454" xr:uid="{087114D6-5492-4384-BFE9-1554BA322D1F}"/>
    <cellStyle name="SAPBEXstdItem 6 3 4 2 3" xfId="28729" xr:uid="{92A8588A-DEDB-4423-91AA-486507A35CCD}"/>
    <cellStyle name="SAPBEXstdItem 6 3 4 3" xfId="17127" xr:uid="{A4D65DE5-A849-41C6-AF80-7534D5B22F9C}"/>
    <cellStyle name="SAPBEXstdItem 6 3 4 3 2" xfId="50988" xr:uid="{0C671FBE-FB8F-441F-BFF9-BC32CFB930AE}"/>
    <cellStyle name="SAPBEXstdItem 6 3 4 3 3" xfId="34262" xr:uid="{A0AB6C2C-EF43-4DDB-82DD-2763F473C64F}"/>
    <cellStyle name="SAPBEXstdItem 6 3 4 4" xfId="39637" xr:uid="{EA63B645-9BE7-4D48-8289-465FEB3BD4E0}"/>
    <cellStyle name="SAPBEXstdItem 6 3 4 5" xfId="22914" xr:uid="{C9A3C56A-2F64-45DF-B7A7-71D44394C3A6}"/>
    <cellStyle name="SAPBEXstdItem 6 3 5" xfId="6499" xr:uid="{FDC2340B-6F3F-4929-9D6A-4D7BCC9575A4}"/>
    <cellStyle name="SAPBEXstdItem 6 3 5 2" xfId="12363" xr:uid="{CA814B17-DAFC-4DE2-A46A-D0585E9ECAE7}"/>
    <cellStyle name="SAPBEXstdItem 6 3 5 2 2" xfId="46232" xr:uid="{BFC741B1-341A-484A-BECE-A876DE9B3A6B}"/>
    <cellStyle name="SAPBEXstdItem 6 3 5 2 3" xfId="29507" xr:uid="{D0CF75E7-58FB-44D3-A472-2519FF8FE468}"/>
    <cellStyle name="SAPBEXstdItem 6 3 5 3" xfId="17905" xr:uid="{8300F56D-0D6C-499C-B52C-FF9719CFA209}"/>
    <cellStyle name="SAPBEXstdItem 6 3 5 3 2" xfId="51766" xr:uid="{CE00D147-8E78-4329-BB8B-0601A7F33E76}"/>
    <cellStyle name="SAPBEXstdItem 6 3 5 3 3" xfId="35040" xr:uid="{8BED955C-894A-485E-BA3B-729356C7E0E9}"/>
    <cellStyle name="SAPBEXstdItem 6 3 5 4" xfId="40415" xr:uid="{73DCEF0B-D3C3-4809-B09D-D0BCB0309506}"/>
    <cellStyle name="SAPBEXstdItem 6 3 5 5" xfId="23692" xr:uid="{A34801BB-B3CC-444F-926A-A94FF5C95F3D}"/>
    <cellStyle name="SAPBEXstdItem 6 3 6" xfId="7431" xr:uid="{743D8391-7F9B-4E47-B0EC-98F68E247CC5}"/>
    <cellStyle name="SAPBEXstdItem 6 3 6 2" xfId="13295" xr:uid="{1264DDC2-3204-4150-8C73-008C86AD9E39}"/>
    <cellStyle name="SAPBEXstdItem 6 3 6 2 2" xfId="47164" xr:uid="{57ECCB3D-FD38-45C6-8F0F-2A99330D3AF9}"/>
    <cellStyle name="SAPBEXstdItem 6 3 6 2 3" xfId="30438" xr:uid="{84027FC5-61DF-43ED-A6AD-84F135CEF804}"/>
    <cellStyle name="SAPBEXstdItem 6 3 6 3" xfId="18836" xr:uid="{653FB128-2352-4401-9E22-76AB55B098A2}"/>
    <cellStyle name="SAPBEXstdItem 6 3 6 3 2" xfId="52697" xr:uid="{7A3E6A45-0E31-4DA8-992E-A0DB53BB5BB8}"/>
    <cellStyle name="SAPBEXstdItem 6 3 6 3 3" xfId="35971" xr:uid="{AA9C07B7-4C07-4173-B3BA-25C93D24FEBF}"/>
    <cellStyle name="SAPBEXstdItem 6 3 6 4" xfId="41347" xr:uid="{42608BE9-0FE0-47D0-BC97-55D4CD0E5939}"/>
    <cellStyle name="SAPBEXstdItem 6 3 6 5" xfId="24623" xr:uid="{157D491E-73DE-49E2-B8E8-F1F0220AFE03}"/>
    <cellStyle name="SAPBEXstdItem 6 3 7" xfId="8525" xr:uid="{E7E610F8-FDED-4AA7-9741-B5B79303BDC3}"/>
    <cellStyle name="SAPBEXstdItem 6 3 7 2" xfId="42400" xr:uid="{C97FC0D9-35E5-461C-8061-B81ADE5BC41E}"/>
    <cellStyle name="SAPBEXstdItem 6 3 7 3" xfId="25675" xr:uid="{56E4E534-B9A5-4140-97E1-99C665D062A8}"/>
    <cellStyle name="SAPBEXstdItem 6 3 8" xfId="14091" xr:uid="{EA98D315-3741-40B7-8546-F3532AE3B5C8}"/>
    <cellStyle name="SAPBEXstdItem 6 3 8 2" xfId="47952" xr:uid="{4C90C339-6739-4217-9A15-548ED1E8D34C}"/>
    <cellStyle name="SAPBEXstdItem 6 3 8 3" xfId="31226" xr:uid="{7A1F6928-5101-45E6-BA10-E5A6D26234D7}"/>
    <cellStyle name="SAPBEXstdItem 6 3 9" xfId="19863" xr:uid="{A181D8E5-9925-4F96-B2B4-E8D489E89FDC}"/>
    <cellStyle name="SAPBEXstdItem 6 4" xfId="2850" xr:uid="{00000000-0005-0000-0000-0000240B0000}"/>
    <cellStyle name="SAPBEXstdItem 6 4 2" xfId="4370" xr:uid="{57D4AF13-8682-4BA7-8B4D-998743328B6D}"/>
    <cellStyle name="SAPBEXstdItem 6 4 2 2" xfId="10251" xr:uid="{31BD24B6-77F1-4F94-B10D-A8FCF0B8B625}"/>
    <cellStyle name="SAPBEXstdItem 6 4 2 2 2" xfId="44121" xr:uid="{A574F898-102A-4115-8EFD-45B9116782E0}"/>
    <cellStyle name="SAPBEXstdItem 6 4 2 2 3" xfId="27396" xr:uid="{35E70A0B-10C1-405A-AAA1-8178875B0227}"/>
    <cellStyle name="SAPBEXstdItem 6 4 2 3" xfId="15794" xr:uid="{4E5CD6C9-4B8E-4E6B-A726-CACCA3EA2169}"/>
    <cellStyle name="SAPBEXstdItem 6 4 2 3 2" xfId="49655" xr:uid="{D8FF1C8C-3B28-4F25-B7F9-3C7584577DD2}"/>
    <cellStyle name="SAPBEXstdItem 6 4 2 3 3" xfId="32929" xr:uid="{3EB22EF7-9F8C-4C19-B743-FAB3669E1566}"/>
    <cellStyle name="SAPBEXstdItem 6 4 2 4" xfId="38304" xr:uid="{496CE64E-5A86-4170-94F4-600B9C7CCEFD}"/>
    <cellStyle name="SAPBEXstdItem 6 4 2 5" xfId="21581" xr:uid="{FC4D53E1-E9C5-47D3-8094-CC38686E8579}"/>
    <cellStyle name="SAPBEXstdItem 6 4 3" xfId="5243" xr:uid="{BC766FDF-A538-4FEC-A9D6-CEA813008AF0}"/>
    <cellStyle name="SAPBEXstdItem 6 4 3 2" xfId="11109" xr:uid="{7DBA7ED6-8D5E-4DB8-9F54-11A40C797B66}"/>
    <cellStyle name="SAPBEXstdItem 6 4 3 2 2" xfId="44979" xr:uid="{20712F72-C10F-4A7A-9EA0-F2FAD182607A}"/>
    <cellStyle name="SAPBEXstdItem 6 4 3 2 3" xfId="28254" xr:uid="{B999E72D-9426-407A-B7A9-6C1A001A7676}"/>
    <cellStyle name="SAPBEXstdItem 6 4 3 3" xfId="16652" xr:uid="{176B1993-65F5-4FDC-9F75-944917506F75}"/>
    <cellStyle name="SAPBEXstdItem 6 4 3 3 2" xfId="50513" xr:uid="{C906F26A-9943-43C3-A3EE-3679D27C99CE}"/>
    <cellStyle name="SAPBEXstdItem 6 4 3 3 3" xfId="33787" xr:uid="{626CB7B8-FC21-4168-BFCB-6D5537F9FA2E}"/>
    <cellStyle name="SAPBEXstdItem 6 4 3 4" xfId="39162" xr:uid="{374A0208-6E1C-4264-BE26-E82DF41DB35F}"/>
    <cellStyle name="SAPBEXstdItem 6 4 3 5" xfId="22439" xr:uid="{E3F9E585-BDBF-4370-A7DE-BC87513715F7}"/>
    <cellStyle name="SAPBEXstdItem 6 4 4" xfId="5991" xr:uid="{0FC792C5-3278-4ED4-96E9-5D9D7B66D322}"/>
    <cellStyle name="SAPBEXstdItem 6 4 4 2" xfId="11857" xr:uid="{DECDB905-E4C5-4CE5-ABB2-B7F66982FD90}"/>
    <cellStyle name="SAPBEXstdItem 6 4 4 2 2" xfId="45726" xr:uid="{F7C31AE4-FB36-45FC-9DCB-FFD59C2E262C}"/>
    <cellStyle name="SAPBEXstdItem 6 4 4 2 3" xfId="29001" xr:uid="{43CF5DF8-AF36-41A6-B759-FA190881F2DD}"/>
    <cellStyle name="SAPBEXstdItem 6 4 4 3" xfId="17399" xr:uid="{4EDAD1B5-96BD-4A58-AC5C-46EDA0D7A0CB}"/>
    <cellStyle name="SAPBEXstdItem 6 4 4 3 2" xfId="51260" xr:uid="{BD796ACC-A0BB-4F41-84E7-30EADA53D1AD}"/>
    <cellStyle name="SAPBEXstdItem 6 4 4 3 3" xfId="34534" xr:uid="{FD09777A-828C-4125-A81B-2D8D6C11C9AC}"/>
    <cellStyle name="SAPBEXstdItem 6 4 4 4" xfId="39909" xr:uid="{B3D1DEA9-ECB9-43B4-B48F-F79BAB9EF8FF}"/>
    <cellStyle name="SAPBEXstdItem 6 4 4 5" xfId="23186" xr:uid="{27F3CC2C-D4A3-42D9-9AE9-7264C0ACE720}"/>
    <cellStyle name="SAPBEXstdItem 6 4 5" xfId="6760" xr:uid="{BC49921B-E20A-4B2B-AC21-0513FB8E239F}"/>
    <cellStyle name="SAPBEXstdItem 6 4 5 2" xfId="12624" xr:uid="{5F5A54D3-B6A0-4195-A909-CCAFBC42A482}"/>
    <cellStyle name="SAPBEXstdItem 6 4 5 2 2" xfId="46493" xr:uid="{685C44AA-86E4-4909-876A-544EF929467D}"/>
    <cellStyle name="SAPBEXstdItem 6 4 5 2 3" xfId="29767" xr:uid="{7310AD54-0F74-4B0E-B74A-8106D51A8EDE}"/>
    <cellStyle name="SAPBEXstdItem 6 4 5 3" xfId="18165" xr:uid="{6878375E-F23E-4E95-9F92-54F696BA398E}"/>
    <cellStyle name="SAPBEXstdItem 6 4 5 3 2" xfId="52026" xr:uid="{EFBB3B24-224B-4026-86B1-02162E284F04}"/>
    <cellStyle name="SAPBEXstdItem 6 4 5 3 3" xfId="35300" xr:uid="{12AABAD6-33BF-4C8F-B53B-65F43CC58ACA}"/>
    <cellStyle name="SAPBEXstdItem 6 4 5 4" xfId="40676" xr:uid="{399C8872-A7EA-429D-B5F5-FC54EB99E899}"/>
    <cellStyle name="SAPBEXstdItem 6 4 5 5" xfId="23952" xr:uid="{68117F2F-5066-4195-99C3-284804D57F7C}"/>
    <cellStyle name="SAPBEXstdItem 6 4 6" xfId="7707" xr:uid="{F945C854-B259-46A5-82B0-46684EBBD323}"/>
    <cellStyle name="SAPBEXstdItem 6 4 6 2" xfId="13571" xr:uid="{2153A3B1-3E8C-40EE-BC65-7D926232E98F}"/>
    <cellStyle name="SAPBEXstdItem 6 4 6 2 2" xfId="47440" xr:uid="{AAFE9D58-0B1C-41C6-A400-E6DE3F5D62A4}"/>
    <cellStyle name="SAPBEXstdItem 6 4 6 2 3" xfId="30714" xr:uid="{398356AE-F2E9-414B-875E-ACDECF0F2BD3}"/>
    <cellStyle name="SAPBEXstdItem 6 4 6 3" xfId="19112" xr:uid="{C474BAE3-9377-477F-B1DD-6E9652D9D122}"/>
    <cellStyle name="SAPBEXstdItem 6 4 6 3 2" xfId="52973" xr:uid="{4C571439-D58C-44FB-8561-C20F4DF0B171}"/>
    <cellStyle name="SAPBEXstdItem 6 4 6 3 3" xfId="36247" xr:uid="{4EE1FD3E-6618-4A1C-9FB9-9D57C79165E6}"/>
    <cellStyle name="SAPBEXstdItem 6 4 6 4" xfId="41623" xr:uid="{FE622EB9-A1A5-4962-920B-A68C51DCAAD7}"/>
    <cellStyle name="SAPBEXstdItem 6 4 6 5" xfId="24899" xr:uid="{0B25617B-7CCC-4891-B0AB-C7DD42819FCC}"/>
    <cellStyle name="SAPBEXstdItem 6 4 7" xfId="8800" xr:uid="{7A5EFF72-FA2A-48F2-B82F-1489B80FF7D0}"/>
    <cellStyle name="SAPBEXstdItem 6 4 7 2" xfId="42673" xr:uid="{69502A6E-2A8A-4A0E-BF56-5107E3B3589A}"/>
    <cellStyle name="SAPBEXstdItem 6 4 7 3" xfId="25949" xr:uid="{B26FC058-E51C-4D98-AC40-85526B913CCD}"/>
    <cellStyle name="SAPBEXstdItem 6 4 8" xfId="14351" xr:uid="{A1D35398-4898-4A01-A2B5-509A64B87474}"/>
    <cellStyle name="SAPBEXstdItem 6 4 8 2" xfId="48212" xr:uid="{F38591C2-5841-45EC-9ADE-D78442DB3624}"/>
    <cellStyle name="SAPBEXstdItem 6 4 8 3" xfId="31486" xr:uid="{00B6D091-C12D-483B-BE02-C4BFD9F8B318}"/>
    <cellStyle name="SAPBEXstdItem 6 4 9" xfId="20135" xr:uid="{DF927742-64D6-4C65-B4AE-55BE33A720E3}"/>
    <cellStyle name="SAPBEXstdItem 6 5" xfId="3403" xr:uid="{56D543A8-4E9E-4253-BBA2-96B6FEA06C2F}"/>
    <cellStyle name="SAPBEXstdItem 6 5 2" xfId="9285" xr:uid="{F7EE26A5-34AB-41C8-907A-5104671CEA86}"/>
    <cellStyle name="SAPBEXstdItem 6 5 2 2" xfId="43157" xr:uid="{3A31BEEC-FD5B-4EEB-91EC-211AF55F3896}"/>
    <cellStyle name="SAPBEXstdItem 6 5 2 3" xfId="26432" xr:uid="{0C5730F1-311B-496F-9801-7A993D395D1C}"/>
    <cellStyle name="SAPBEXstdItem 6 5 3" xfId="14832" xr:uid="{30ECDFF4-DBB4-407F-BA1F-03CCD647A87C}"/>
    <cellStyle name="SAPBEXstdItem 6 5 3 2" xfId="48693" xr:uid="{7CF06BCC-D1B7-4846-A8DA-4815FF310F5C}"/>
    <cellStyle name="SAPBEXstdItem 6 5 3 3" xfId="31967" xr:uid="{14C2E634-FC01-454E-BA40-C9616097372D}"/>
    <cellStyle name="SAPBEXstdItem 6 5 4" xfId="37424" xr:uid="{2FEE0547-DEC1-4530-9BCA-07015DABFCB9}"/>
    <cellStyle name="SAPBEXstdItem 6 5 5" xfId="20617" xr:uid="{F44D1610-B361-4557-926B-2A0CC0F47434}"/>
    <cellStyle name="SAPBEXstdItem 6 6" xfId="36636" xr:uid="{606006D9-1328-43FE-B66D-C97D2ADF5785}"/>
    <cellStyle name="SAPBEXstdItem 7" xfId="1225" xr:uid="{00000000-0005-0000-0000-0000250B0000}"/>
    <cellStyle name="SAPBEXstdItem 7 2" xfId="2539" xr:uid="{00000000-0005-0000-0000-0000260B0000}"/>
    <cellStyle name="SAPBEXstdItem 7 2 2" xfId="4091" xr:uid="{F1CEEE7C-A21D-4204-A8BA-FC3415BCC6F6}"/>
    <cellStyle name="SAPBEXstdItem 7 2 2 2" xfId="9972" xr:uid="{7C5A855E-8BC7-40F6-9041-E6C7B8B384C0}"/>
    <cellStyle name="SAPBEXstdItem 7 2 2 2 2" xfId="43844" xr:uid="{98ED18B4-28C2-434A-990A-6080B0E90B8A}"/>
    <cellStyle name="SAPBEXstdItem 7 2 2 2 3" xfId="27118" xr:uid="{2D4ED4EA-7F8C-4955-AF90-955AB16B07D7}"/>
    <cellStyle name="SAPBEXstdItem 7 2 2 3" xfId="15518" xr:uid="{DB72EB20-14CE-49C4-9535-A6A7B19312EC}"/>
    <cellStyle name="SAPBEXstdItem 7 2 2 3 2" xfId="49379" xr:uid="{7B3E7114-D724-4E80-83E7-A4D3D2584D81}"/>
    <cellStyle name="SAPBEXstdItem 7 2 2 3 3" xfId="32653" xr:uid="{7A2267AB-AE34-443A-B8B7-4D23DA875F40}"/>
    <cellStyle name="SAPBEXstdItem 7 2 2 4" xfId="38039" xr:uid="{3ADB465E-4FF6-41C6-B40C-1A38034DFCC3}"/>
    <cellStyle name="SAPBEXstdItem 7 2 2 5" xfId="21303" xr:uid="{3FB65111-8486-4172-AC37-E273E8845A49}"/>
    <cellStyle name="SAPBEXstdItem 7 2 3" xfId="4981" xr:uid="{92CC5597-6AF1-49F9-ADF7-E516B9EC631F}"/>
    <cellStyle name="SAPBEXstdItem 7 2 3 2" xfId="10847" xr:uid="{F7B38D40-B622-4F1A-888E-23C651253115}"/>
    <cellStyle name="SAPBEXstdItem 7 2 3 2 2" xfId="44717" xr:uid="{34AEB84D-EE95-4028-87FB-70CA34032012}"/>
    <cellStyle name="SAPBEXstdItem 7 2 3 2 3" xfId="27992" xr:uid="{FE2CDB42-172A-4189-919B-A30DE7F8D972}"/>
    <cellStyle name="SAPBEXstdItem 7 2 3 3" xfId="16390" xr:uid="{3C551474-6C74-4173-B655-2336DD807BA7}"/>
    <cellStyle name="SAPBEXstdItem 7 2 3 3 2" xfId="50251" xr:uid="{302545B3-E868-493D-A6AF-AA0B541EFEAD}"/>
    <cellStyle name="SAPBEXstdItem 7 2 3 3 3" xfId="33525" xr:uid="{3808C894-51E9-4D34-803F-2D98AFAD6D29}"/>
    <cellStyle name="SAPBEXstdItem 7 2 3 4" xfId="38900" xr:uid="{BBC86B1F-DB18-491B-87F7-12730137E079}"/>
    <cellStyle name="SAPBEXstdItem 7 2 3 5" xfId="22177" xr:uid="{3A28F755-6E46-40A5-B58D-D3F428B621E3}"/>
    <cellStyle name="SAPBEXstdItem 7 2 4" xfId="5720" xr:uid="{4A0891E7-9137-4994-B361-4F36EE1845F2}"/>
    <cellStyle name="SAPBEXstdItem 7 2 4 2" xfId="11586" xr:uid="{3A7DA8AD-6D22-48A4-A94A-CF02B016D467}"/>
    <cellStyle name="SAPBEXstdItem 7 2 4 2 2" xfId="45455" xr:uid="{F50FD097-167D-4831-A6A0-023A18178847}"/>
    <cellStyle name="SAPBEXstdItem 7 2 4 2 3" xfId="28730" xr:uid="{FCF1E8AD-5BB5-4986-B40E-D8C380C5A9ED}"/>
    <cellStyle name="SAPBEXstdItem 7 2 4 3" xfId="17128" xr:uid="{6DCC77E2-2BE8-478E-A047-B1488DFC3493}"/>
    <cellStyle name="SAPBEXstdItem 7 2 4 3 2" xfId="50989" xr:uid="{846D26BC-8B60-439D-BA1C-E3D778EED877}"/>
    <cellStyle name="SAPBEXstdItem 7 2 4 3 3" xfId="34263" xr:uid="{53249F7A-6BC5-49E5-82A0-25F28EAB52E5}"/>
    <cellStyle name="SAPBEXstdItem 7 2 4 4" xfId="39638" xr:uid="{8E45A2C2-96B9-4E96-A394-3000C83D7F9A}"/>
    <cellStyle name="SAPBEXstdItem 7 2 4 5" xfId="22915" xr:uid="{FA8DB3F7-7E5E-4B78-AB8B-95CC8621B603}"/>
    <cellStyle name="SAPBEXstdItem 7 2 5" xfId="6500" xr:uid="{31F37BE9-F26D-4596-B60E-B05D3554BB39}"/>
    <cellStyle name="SAPBEXstdItem 7 2 5 2" xfId="12364" xr:uid="{BD339873-937C-4BD9-8FC9-213AA7B98C7E}"/>
    <cellStyle name="SAPBEXstdItem 7 2 5 2 2" xfId="46233" xr:uid="{AB94E2F1-BC2C-4A73-BE0C-CC28B28C7A5E}"/>
    <cellStyle name="SAPBEXstdItem 7 2 5 2 3" xfId="29508" xr:uid="{59C9A3A7-68D6-4837-A5B5-0C99CD6A05D6}"/>
    <cellStyle name="SAPBEXstdItem 7 2 5 3" xfId="17906" xr:uid="{357C6C17-CD49-4DB1-96F9-876004009CE2}"/>
    <cellStyle name="SAPBEXstdItem 7 2 5 3 2" xfId="51767" xr:uid="{1FCBA45E-1B4F-4C6D-B3F5-504C41A7ADEC}"/>
    <cellStyle name="SAPBEXstdItem 7 2 5 3 3" xfId="35041" xr:uid="{E7CE8FE9-52E8-492E-A7AC-752E94B4F239}"/>
    <cellStyle name="SAPBEXstdItem 7 2 5 4" xfId="40416" xr:uid="{6F6BD08A-61E1-471E-875E-907C0D85CACD}"/>
    <cellStyle name="SAPBEXstdItem 7 2 5 5" xfId="23693" xr:uid="{6D016BEF-695C-4C52-81D2-C972CAC7814C}"/>
    <cellStyle name="SAPBEXstdItem 7 2 6" xfId="7432" xr:uid="{17FA9D47-B697-45AE-99BE-CEDB2E59BEF2}"/>
    <cellStyle name="SAPBEXstdItem 7 2 6 2" xfId="13296" xr:uid="{0F6CB1B9-F65A-4B02-97E5-0613177DA99C}"/>
    <cellStyle name="SAPBEXstdItem 7 2 6 2 2" xfId="47165" xr:uid="{8FE0FD0C-7282-41E5-BF26-F1E3E63CBE6F}"/>
    <cellStyle name="SAPBEXstdItem 7 2 6 2 3" xfId="30439" xr:uid="{CA0A3DB6-49B7-4C73-B68F-68EE3BD32DF6}"/>
    <cellStyle name="SAPBEXstdItem 7 2 6 3" xfId="18837" xr:uid="{765F24CC-6160-4D7E-BC76-EFE8BE2A5D15}"/>
    <cellStyle name="SAPBEXstdItem 7 2 6 3 2" xfId="52698" xr:uid="{67650FCD-8AA6-463E-AE61-63AA9C7DCB81}"/>
    <cellStyle name="SAPBEXstdItem 7 2 6 3 3" xfId="35972" xr:uid="{755744B8-EFC0-4BBC-B702-8587371A164F}"/>
    <cellStyle name="SAPBEXstdItem 7 2 6 4" xfId="41348" xr:uid="{31B0C493-C87D-4B9A-81BB-4A5EF7C2CA8F}"/>
    <cellStyle name="SAPBEXstdItem 7 2 6 5" xfId="24624" xr:uid="{D7EAE37B-0C53-48A8-8716-C3E7A84C99A3}"/>
    <cellStyle name="SAPBEXstdItem 7 2 7" xfId="8526" xr:uid="{BCBFD36D-2040-4CAC-B3F7-01B006A28CCA}"/>
    <cellStyle name="SAPBEXstdItem 7 2 7 2" xfId="42401" xr:uid="{421D77CD-CCF0-4D7A-A00B-B676EBFE25C8}"/>
    <cellStyle name="SAPBEXstdItem 7 2 7 3" xfId="25676" xr:uid="{ECB3E663-8818-447F-8870-415A88C46730}"/>
    <cellStyle name="SAPBEXstdItem 7 2 8" xfId="14092" xr:uid="{482F2F01-EC69-4631-B247-0E5E1FDF0CD8}"/>
    <cellStyle name="SAPBEXstdItem 7 2 8 2" xfId="47953" xr:uid="{2CA92D35-2DD6-4DDF-9FA4-2CF2623BC8F7}"/>
    <cellStyle name="SAPBEXstdItem 7 2 8 3" xfId="31227" xr:uid="{0E59EC52-6536-4067-9196-3E13A85D6A2F}"/>
    <cellStyle name="SAPBEXstdItem 7 2 9" xfId="19864" xr:uid="{61D03850-7750-4059-99BF-CAF1A3BEE8D0}"/>
    <cellStyle name="SAPBEXstdItem 7 3" xfId="2540" xr:uid="{00000000-0005-0000-0000-0000270B0000}"/>
    <cellStyle name="SAPBEXstdItem 7 3 2" xfId="4092" xr:uid="{22AA5BC9-E9AA-4FB2-972E-A45FABBD42D2}"/>
    <cellStyle name="SAPBEXstdItem 7 3 2 2" xfId="9973" xr:uid="{86280678-60EF-4A93-BBE1-C8485AB29535}"/>
    <cellStyle name="SAPBEXstdItem 7 3 2 2 2" xfId="43845" xr:uid="{49C1E58A-9642-42DC-980C-E0E62D79E48C}"/>
    <cellStyle name="SAPBEXstdItem 7 3 2 2 3" xfId="27119" xr:uid="{6B3FDC10-BAE8-4620-8DDB-020FDBB0329A}"/>
    <cellStyle name="SAPBEXstdItem 7 3 2 3" xfId="15519" xr:uid="{5AD14E12-61C8-43A8-B811-06B5CA0AB702}"/>
    <cellStyle name="SAPBEXstdItem 7 3 2 3 2" xfId="49380" xr:uid="{96162F29-9172-49F6-8C95-76EFE421C883}"/>
    <cellStyle name="SAPBEXstdItem 7 3 2 3 3" xfId="32654" xr:uid="{6FBCF861-E00D-478C-80AA-387406579EF8}"/>
    <cellStyle name="SAPBEXstdItem 7 3 2 4" xfId="38040" xr:uid="{97129BD2-18AE-49A3-A407-20EAA55CFDF9}"/>
    <cellStyle name="SAPBEXstdItem 7 3 2 5" xfId="21304" xr:uid="{EE7A53AE-ADEE-456C-96FE-C414A9078DA2}"/>
    <cellStyle name="SAPBEXstdItem 7 3 3" xfId="4982" xr:uid="{693A1399-7E00-4E85-B5CB-8CA97F741A7F}"/>
    <cellStyle name="SAPBEXstdItem 7 3 3 2" xfId="10848" xr:uid="{DE4BF484-62F9-4E3B-B4DB-5BEF60B697F7}"/>
    <cellStyle name="SAPBEXstdItem 7 3 3 2 2" xfId="44718" xr:uid="{916701A6-AAE2-48B4-BD7E-2CBE8318796A}"/>
    <cellStyle name="SAPBEXstdItem 7 3 3 2 3" xfId="27993" xr:uid="{6FC5C5CE-8CBB-4FFA-B1A8-099D9AC3B563}"/>
    <cellStyle name="SAPBEXstdItem 7 3 3 3" xfId="16391" xr:uid="{6CA6ADD8-27F4-4160-95B9-CDFD98FADAB6}"/>
    <cellStyle name="SAPBEXstdItem 7 3 3 3 2" xfId="50252" xr:uid="{686AE0E7-CA9E-4288-B316-BF5F6FB9B7BC}"/>
    <cellStyle name="SAPBEXstdItem 7 3 3 3 3" xfId="33526" xr:uid="{F27EB667-47DB-4B51-A78A-4E25458E404C}"/>
    <cellStyle name="SAPBEXstdItem 7 3 3 4" xfId="38901" xr:uid="{2CF1AF5A-6864-4FE3-B2E2-A4E278BB514F}"/>
    <cellStyle name="SAPBEXstdItem 7 3 3 5" xfId="22178" xr:uid="{9B65F266-6834-494D-9819-CC708FEAFEDB}"/>
    <cellStyle name="SAPBEXstdItem 7 3 4" xfId="5721" xr:uid="{228E7C23-723C-40A0-9ED2-60A1F9087DEC}"/>
    <cellStyle name="SAPBEXstdItem 7 3 4 2" xfId="11587" xr:uid="{4A7977B2-A638-4215-8B7A-6EEA7C4010DD}"/>
    <cellStyle name="SAPBEXstdItem 7 3 4 2 2" xfId="45456" xr:uid="{7463472D-DE51-462F-BA97-31D99EF9D039}"/>
    <cellStyle name="SAPBEXstdItem 7 3 4 2 3" xfId="28731" xr:uid="{C0BF9CCA-4B8C-48D6-B881-7C48A9A0B431}"/>
    <cellStyle name="SAPBEXstdItem 7 3 4 3" xfId="17129" xr:uid="{16F39D63-48DE-4208-9694-9E4CCB196648}"/>
    <cellStyle name="SAPBEXstdItem 7 3 4 3 2" xfId="50990" xr:uid="{FF813EA3-C49D-44C6-9A6D-45EB97A1F42A}"/>
    <cellStyle name="SAPBEXstdItem 7 3 4 3 3" xfId="34264" xr:uid="{749B3EDE-80D0-4010-B356-E1C80E1E8FA1}"/>
    <cellStyle name="SAPBEXstdItem 7 3 4 4" xfId="39639" xr:uid="{C1F7707D-626B-4B15-959A-2531D734A5B2}"/>
    <cellStyle name="SAPBEXstdItem 7 3 4 5" xfId="22916" xr:uid="{35F8127A-2023-4BE6-A64C-CEA462EB9E92}"/>
    <cellStyle name="SAPBEXstdItem 7 3 5" xfId="6501" xr:uid="{7B9DA7E1-6D26-43A2-AA44-EEA4F2CA4584}"/>
    <cellStyle name="SAPBEXstdItem 7 3 5 2" xfId="12365" xr:uid="{4ABBD9C4-B33E-411A-B910-A27E27BECDF2}"/>
    <cellStyle name="SAPBEXstdItem 7 3 5 2 2" xfId="46234" xr:uid="{858B8753-09F5-41CF-AACD-9D246C7FC37B}"/>
    <cellStyle name="SAPBEXstdItem 7 3 5 2 3" xfId="29509" xr:uid="{E9B68858-F0B0-4822-B013-73274F0CA1BC}"/>
    <cellStyle name="SAPBEXstdItem 7 3 5 3" xfId="17907" xr:uid="{BEA56B49-E6E8-4CD9-93B4-09B8F55F62DE}"/>
    <cellStyle name="SAPBEXstdItem 7 3 5 3 2" xfId="51768" xr:uid="{2197653C-9852-4987-8B93-2BE3693525E7}"/>
    <cellStyle name="SAPBEXstdItem 7 3 5 3 3" xfId="35042" xr:uid="{948B36E2-060B-404F-8377-8B72D19B2678}"/>
    <cellStyle name="SAPBEXstdItem 7 3 5 4" xfId="40417" xr:uid="{523AF863-CABC-446B-ADCA-3A6579B64FB7}"/>
    <cellStyle name="SAPBEXstdItem 7 3 5 5" xfId="23694" xr:uid="{F5A4B6B1-3EFA-4DF5-939D-32ACC8906487}"/>
    <cellStyle name="SAPBEXstdItem 7 3 6" xfId="7433" xr:uid="{32986561-67BE-46DE-A293-EF79241CB37C}"/>
    <cellStyle name="SAPBEXstdItem 7 3 6 2" xfId="13297" xr:uid="{1D2F6488-08E2-4E98-9871-A2B69462C7BC}"/>
    <cellStyle name="SAPBEXstdItem 7 3 6 2 2" xfId="47166" xr:uid="{775311CC-B817-48D1-A20C-B29BF7B0566F}"/>
    <cellStyle name="SAPBEXstdItem 7 3 6 2 3" xfId="30440" xr:uid="{4F3BD2E5-D024-48C4-8746-94A662291697}"/>
    <cellStyle name="SAPBEXstdItem 7 3 6 3" xfId="18838" xr:uid="{32F3C60F-A010-46C8-816F-310B9B15D2F6}"/>
    <cellStyle name="SAPBEXstdItem 7 3 6 3 2" xfId="52699" xr:uid="{C974C837-DBEF-414C-8D00-B26005ABE487}"/>
    <cellStyle name="SAPBEXstdItem 7 3 6 3 3" xfId="35973" xr:uid="{A4CFFE21-6938-4E24-9BFF-11105AFC1329}"/>
    <cellStyle name="SAPBEXstdItem 7 3 6 4" xfId="41349" xr:uid="{BF6DD467-E99D-463F-9867-2006EAF2CEF6}"/>
    <cellStyle name="SAPBEXstdItem 7 3 6 5" xfId="24625" xr:uid="{36058F3E-CD97-4440-AA9E-E4FAD066110D}"/>
    <cellStyle name="SAPBEXstdItem 7 3 7" xfId="8527" xr:uid="{675174F5-69E8-44C9-9187-2DB333682633}"/>
    <cellStyle name="SAPBEXstdItem 7 3 7 2" xfId="42402" xr:uid="{3135E9AA-B42D-47C4-8DB0-3FC635C742A4}"/>
    <cellStyle name="SAPBEXstdItem 7 3 7 3" xfId="25677" xr:uid="{2AFDF5EE-225B-4E85-804E-02F630DE8474}"/>
    <cellStyle name="SAPBEXstdItem 7 3 8" xfId="14093" xr:uid="{63678319-567E-464B-99FE-D111635BD8D6}"/>
    <cellStyle name="SAPBEXstdItem 7 3 8 2" xfId="47954" xr:uid="{0DCC7B11-F96C-4B65-ABE6-77ECE5B9D1FD}"/>
    <cellStyle name="SAPBEXstdItem 7 3 8 3" xfId="31228" xr:uid="{F44B812B-5FCD-45C4-A46E-A844854DAF68}"/>
    <cellStyle name="SAPBEXstdItem 7 3 9" xfId="19865" xr:uid="{64497D43-0603-4A32-AA70-254E229C44E2}"/>
    <cellStyle name="SAPBEXstdItem 7 4" xfId="3404" xr:uid="{FB7131D3-E933-4AC0-B7CE-BD52A254C289}"/>
    <cellStyle name="SAPBEXstdItem 7 4 2" xfId="9286" xr:uid="{4C79BE44-D5E6-4F8A-85D9-6F01E3E65D4C}"/>
    <cellStyle name="SAPBEXstdItem 7 4 2 2" xfId="43158" xr:uid="{396F3CAA-ED9D-4015-999F-51116AC7C2A9}"/>
    <cellStyle name="SAPBEXstdItem 7 4 2 3" xfId="26433" xr:uid="{F2AC0C6F-C482-4F8F-A84D-D0BBD5199DC5}"/>
    <cellStyle name="SAPBEXstdItem 7 4 3" xfId="14833" xr:uid="{D1F9A7E2-457E-416F-BDD4-2136BD5E7236}"/>
    <cellStyle name="SAPBEXstdItem 7 4 3 2" xfId="48694" xr:uid="{FA2F1BFB-A3F2-4559-8E31-B0BD431F59D8}"/>
    <cellStyle name="SAPBEXstdItem 7 4 3 3" xfId="31968" xr:uid="{DCA885B6-4AD1-46FD-A7D3-9663361AFE17}"/>
    <cellStyle name="SAPBEXstdItem 7 4 4" xfId="37425" xr:uid="{5BB0812A-F45C-4D30-ADD5-FC327AD88286}"/>
    <cellStyle name="SAPBEXstdItem 7 4 5" xfId="20618" xr:uid="{7C387C09-0F5C-4286-A24B-6E6DA569F3BB}"/>
    <cellStyle name="SAPBEXstdItem 7 5" xfId="36637" xr:uid="{3E007D5D-E40E-468A-AA6D-85FC5635336F}"/>
    <cellStyle name="SAPBEXstdItem 8" xfId="2541" xr:uid="{00000000-0005-0000-0000-0000280B0000}"/>
    <cellStyle name="SAPBEXstdItem 8 2" xfId="4093" xr:uid="{55E8B309-9414-4458-BECA-267ADBF36638}"/>
    <cellStyle name="SAPBEXstdItem 8 2 2" xfId="9974" xr:uid="{E17E5FF7-8A68-476A-8961-C84045F61296}"/>
    <cellStyle name="SAPBEXstdItem 8 2 2 2" xfId="43846" xr:uid="{7C5F085D-D862-4E16-A879-68D4D2089BE1}"/>
    <cellStyle name="SAPBEXstdItem 8 2 2 3" xfId="27120" xr:uid="{79FEDBCF-5EBF-4B45-BCC2-5393EF579590}"/>
    <cellStyle name="SAPBEXstdItem 8 2 3" xfId="15520" xr:uid="{DED0404D-943D-4489-A98F-5DAF41281961}"/>
    <cellStyle name="SAPBEXstdItem 8 2 3 2" xfId="49381" xr:uid="{9E91F287-8B00-4FEB-9414-B5AB32E026C0}"/>
    <cellStyle name="SAPBEXstdItem 8 2 3 3" xfId="32655" xr:uid="{1D108045-1A0D-4CD1-8F18-D92BE087731E}"/>
    <cellStyle name="SAPBEXstdItem 8 2 4" xfId="38041" xr:uid="{007309ED-2CC5-4E06-9552-8808EC0844E3}"/>
    <cellStyle name="SAPBEXstdItem 8 2 5" xfId="21305" xr:uid="{9698C90A-3333-4F6B-97CD-025837C6D820}"/>
    <cellStyle name="SAPBEXstdItem 8 3" xfId="4983" xr:uid="{1B7CB2F6-3670-41E4-9421-B87027081B46}"/>
    <cellStyle name="SAPBEXstdItem 8 3 2" xfId="10849" xr:uid="{F25116DE-0BA2-446C-9BC1-E8C4A8250F35}"/>
    <cellStyle name="SAPBEXstdItem 8 3 2 2" xfId="44719" xr:uid="{2ECDD7EE-4F1E-4DF3-9C8E-EFC4A598606C}"/>
    <cellStyle name="SAPBEXstdItem 8 3 2 3" xfId="27994" xr:uid="{32A674D4-7E22-4016-B6F9-12D2F19EB660}"/>
    <cellStyle name="SAPBEXstdItem 8 3 3" xfId="16392" xr:uid="{C5396C47-7749-43A9-A020-0253BE489347}"/>
    <cellStyle name="SAPBEXstdItem 8 3 3 2" xfId="50253" xr:uid="{9F6A26F1-0612-4C14-A962-DA7EEA9CFAB1}"/>
    <cellStyle name="SAPBEXstdItem 8 3 3 3" xfId="33527" xr:uid="{DE49ECA9-7EA3-4034-84C2-C846E303879A}"/>
    <cellStyle name="SAPBEXstdItem 8 3 4" xfId="38902" xr:uid="{354863B9-22ED-419A-B184-3B67B2BB0CE2}"/>
    <cellStyle name="SAPBEXstdItem 8 3 5" xfId="22179" xr:uid="{9C0BAD1E-986E-4959-B616-52F379DD986F}"/>
    <cellStyle name="SAPBEXstdItem 8 4" xfId="5722" xr:uid="{4B21B12B-6455-49D9-BB82-71C38BB8F5B0}"/>
    <cellStyle name="SAPBEXstdItem 8 4 2" xfId="11588" xr:uid="{258E9855-A434-4CA0-8C01-0E35C616FDEB}"/>
    <cellStyle name="SAPBEXstdItem 8 4 2 2" xfId="45457" xr:uid="{DC6D5E6E-7F45-4300-ACA4-551330DC2D51}"/>
    <cellStyle name="SAPBEXstdItem 8 4 2 3" xfId="28732" xr:uid="{D45C67AA-19DD-46D0-A574-11F7E6AC5FA9}"/>
    <cellStyle name="SAPBEXstdItem 8 4 3" xfId="17130" xr:uid="{7A635909-9FBF-4C8D-8242-BD60A4113089}"/>
    <cellStyle name="SAPBEXstdItem 8 4 3 2" xfId="50991" xr:uid="{9B05C26C-78C8-42CE-98DA-F4534DF24A34}"/>
    <cellStyle name="SAPBEXstdItem 8 4 3 3" xfId="34265" xr:uid="{F1D1EFBF-0995-4850-81C1-7B1772F24055}"/>
    <cellStyle name="SAPBEXstdItem 8 4 4" xfId="39640" xr:uid="{C6121CFE-1894-4740-8B85-75A27C099999}"/>
    <cellStyle name="SAPBEXstdItem 8 4 5" xfId="22917" xr:uid="{2DDD4D33-C28B-4FBA-A1D5-0094ED8EA553}"/>
    <cellStyle name="SAPBEXstdItem 8 5" xfId="6502" xr:uid="{3A2A4CDD-545C-49DA-9446-E62032C9C2FC}"/>
    <cellStyle name="SAPBEXstdItem 8 5 2" xfId="12366" xr:uid="{3DBB5B4A-CA8F-457B-8D19-456BFEFAA91B}"/>
    <cellStyle name="SAPBEXstdItem 8 5 2 2" xfId="46235" xr:uid="{F1A72505-7902-468B-943C-1C134590046C}"/>
    <cellStyle name="SAPBEXstdItem 8 5 2 3" xfId="29510" xr:uid="{62C0AFD2-C84A-4704-B51D-ED854A5EB453}"/>
    <cellStyle name="SAPBEXstdItem 8 5 3" xfId="17908" xr:uid="{C51A734B-2DCD-4AAA-AC93-7491603A8761}"/>
    <cellStyle name="SAPBEXstdItem 8 5 3 2" xfId="51769" xr:uid="{39F3F877-335D-4F29-B734-FED644EE2633}"/>
    <cellStyle name="SAPBEXstdItem 8 5 3 3" xfId="35043" xr:uid="{74B675E3-D166-456D-84E7-FA6F71093453}"/>
    <cellStyle name="SAPBEXstdItem 8 5 4" xfId="40418" xr:uid="{3F5B6650-85CE-4E06-8776-57891460B981}"/>
    <cellStyle name="SAPBEXstdItem 8 5 5" xfId="23695" xr:uid="{CBBA7F53-261A-4980-BC91-2E5BDA08B13E}"/>
    <cellStyle name="SAPBEXstdItem 8 6" xfId="7434" xr:uid="{1DB2CC70-6949-4BFA-B55C-2407ADF1FA74}"/>
    <cellStyle name="SAPBEXstdItem 8 6 2" xfId="13298" xr:uid="{FCC540FC-58DB-415C-964A-29284FAE32E6}"/>
    <cellStyle name="SAPBEXstdItem 8 6 2 2" xfId="47167" xr:uid="{75182706-1B30-4DDC-BB47-1FB53FA41085}"/>
    <cellStyle name="SAPBEXstdItem 8 6 2 3" xfId="30441" xr:uid="{E0532353-3B82-4833-AB8E-85881A9258B5}"/>
    <cellStyle name="SAPBEXstdItem 8 6 3" xfId="18839" xr:uid="{09606E80-E9AE-4E5C-B174-BB2233154DFE}"/>
    <cellStyle name="SAPBEXstdItem 8 6 3 2" xfId="52700" xr:uid="{CB4060E4-3002-4999-ACDB-2A5A6F1C8E05}"/>
    <cellStyle name="SAPBEXstdItem 8 6 3 3" xfId="35974" xr:uid="{905EB4E6-9595-493D-A221-E062087C6257}"/>
    <cellStyle name="SAPBEXstdItem 8 6 4" xfId="41350" xr:uid="{FB630848-2124-4BD6-9293-C413E8975331}"/>
    <cellStyle name="SAPBEXstdItem 8 6 5" xfId="24626" xr:uid="{5274D67F-1B1A-4A70-AB7E-81671E443CD3}"/>
    <cellStyle name="SAPBEXstdItem 8 7" xfId="8528" xr:uid="{5F276EB5-B25B-44BF-B96D-8D423DA800E4}"/>
    <cellStyle name="SAPBEXstdItem 8 7 2" xfId="42403" xr:uid="{11C704FD-B42C-474C-AC5F-7092EE9021EF}"/>
    <cellStyle name="SAPBEXstdItem 8 7 3" xfId="25678" xr:uid="{C2F02157-10D8-472F-8F59-FBE366D1B660}"/>
    <cellStyle name="SAPBEXstdItem 8 8" xfId="14094" xr:uid="{9F0CA1D8-EAF0-4B10-8060-C111C3B1F3D3}"/>
    <cellStyle name="SAPBEXstdItem 8 8 2" xfId="47955" xr:uid="{BC14E5B5-EFB0-4B06-A136-36D96407B90E}"/>
    <cellStyle name="SAPBEXstdItem 8 8 3" xfId="31229" xr:uid="{9A8E4BED-E5BF-43F7-B89D-5285195AEC62}"/>
    <cellStyle name="SAPBEXstdItem 8 9" xfId="19866" xr:uid="{A2DA984F-9868-4D2B-BBA2-EC75F4DC008E}"/>
    <cellStyle name="SAPBEXstdItem 9" xfId="2542" xr:uid="{00000000-0005-0000-0000-0000290B0000}"/>
    <cellStyle name="SAPBEXstdItem 9 2" xfId="4094" xr:uid="{02D3F613-50C4-4162-BD52-D57322B10A56}"/>
    <cellStyle name="SAPBEXstdItem 9 2 2" xfId="9975" xr:uid="{9AEEB299-AFF3-42AB-882F-71DC41D3FEAB}"/>
    <cellStyle name="SAPBEXstdItem 9 2 2 2" xfId="43847" xr:uid="{E6225CB7-F83F-472C-9917-299C8943567E}"/>
    <cellStyle name="SAPBEXstdItem 9 2 2 3" xfId="27121" xr:uid="{EFEFE962-AAA6-4766-96FE-B0CE07579C24}"/>
    <cellStyle name="SAPBEXstdItem 9 2 3" xfId="15521" xr:uid="{0531956B-3219-4A0C-A69B-7A5115C62224}"/>
    <cellStyle name="SAPBEXstdItem 9 2 3 2" xfId="49382" xr:uid="{7056FD8B-0123-47FA-82F2-538F602460C5}"/>
    <cellStyle name="SAPBEXstdItem 9 2 3 3" xfId="32656" xr:uid="{7FD79E5D-CA9B-4D7D-A0C3-46291F1DF957}"/>
    <cellStyle name="SAPBEXstdItem 9 2 4" xfId="38042" xr:uid="{1CE3D5F6-E6E7-4D18-83B0-1CCB1287A702}"/>
    <cellStyle name="SAPBEXstdItem 9 2 5" xfId="21306" xr:uid="{F7C9D9CF-C1A9-418B-86E0-5847443F4970}"/>
    <cellStyle name="SAPBEXstdItem 9 3" xfId="4984" xr:uid="{8840F237-40EF-4031-8762-58A85C263D50}"/>
    <cellStyle name="SAPBEXstdItem 9 3 2" xfId="10850" xr:uid="{54CB6FA5-7D38-4181-AF65-7EAC28F90CA5}"/>
    <cellStyle name="SAPBEXstdItem 9 3 2 2" xfId="44720" xr:uid="{9106C1CA-9FF9-482C-9409-9A8A7684FA42}"/>
    <cellStyle name="SAPBEXstdItem 9 3 2 3" xfId="27995" xr:uid="{FC2AEAE1-DEF0-41D4-BEAB-B55F26B7D616}"/>
    <cellStyle name="SAPBEXstdItem 9 3 3" xfId="16393" xr:uid="{75495E44-A11B-4140-B67A-24B79604EF7B}"/>
    <cellStyle name="SAPBEXstdItem 9 3 3 2" xfId="50254" xr:uid="{4B871138-97B0-4F97-B41B-FC290EA08E9F}"/>
    <cellStyle name="SAPBEXstdItem 9 3 3 3" xfId="33528" xr:uid="{35FF5B9E-F156-4F4B-ABAE-ADFA39B0329A}"/>
    <cellStyle name="SAPBEXstdItem 9 3 4" xfId="38903" xr:uid="{731EA06C-F1DB-456A-85E1-ADC8719217B5}"/>
    <cellStyle name="SAPBEXstdItem 9 3 5" xfId="22180" xr:uid="{F2946395-3EC4-486B-BF86-6DD95CF03802}"/>
    <cellStyle name="SAPBEXstdItem 9 4" xfId="5723" xr:uid="{A22B2A68-E1D4-402F-8879-72C35A6ABA6A}"/>
    <cellStyle name="SAPBEXstdItem 9 4 2" xfId="11589" xr:uid="{3883E884-FCCA-4FB3-9C6F-506554E645B9}"/>
    <cellStyle name="SAPBEXstdItem 9 4 2 2" xfId="45458" xr:uid="{8BFD1CCB-D878-414B-B95F-52615F7B0900}"/>
    <cellStyle name="SAPBEXstdItem 9 4 2 3" xfId="28733" xr:uid="{DB3A8C2F-D565-428E-B933-E49240E4252D}"/>
    <cellStyle name="SAPBEXstdItem 9 4 3" xfId="17131" xr:uid="{97609626-4403-4604-BB65-C535B0E197B1}"/>
    <cellStyle name="SAPBEXstdItem 9 4 3 2" xfId="50992" xr:uid="{A0BF17BA-D798-4062-9C08-212E8E98FB52}"/>
    <cellStyle name="SAPBEXstdItem 9 4 3 3" xfId="34266" xr:uid="{3A87C5D0-7112-467F-9DA3-96E558BC77EE}"/>
    <cellStyle name="SAPBEXstdItem 9 4 4" xfId="39641" xr:uid="{992B5137-C737-4D92-9CC4-339670FC6273}"/>
    <cellStyle name="SAPBEXstdItem 9 4 5" xfId="22918" xr:uid="{9D0BFD3C-9D4C-4F38-A1DA-861052A7B417}"/>
    <cellStyle name="SAPBEXstdItem 9 5" xfId="6503" xr:uid="{5988B7CD-873B-4A22-9528-793447BA0BCC}"/>
    <cellStyle name="SAPBEXstdItem 9 5 2" xfId="12367" xr:uid="{96A0C8D8-22D9-4404-A6C6-B724432AC832}"/>
    <cellStyle name="SAPBEXstdItem 9 5 2 2" xfId="46236" xr:uid="{C2FE3D69-3CD8-4178-9BD2-83886F215186}"/>
    <cellStyle name="SAPBEXstdItem 9 5 2 3" xfId="29511" xr:uid="{91CC3C79-A864-4EEE-9A38-89166F07D78C}"/>
    <cellStyle name="SAPBEXstdItem 9 5 3" xfId="17909" xr:uid="{FF27E03A-CC70-4962-B737-D30AEB8AA1DF}"/>
    <cellStyle name="SAPBEXstdItem 9 5 3 2" xfId="51770" xr:uid="{B0DED4E8-29AE-4A61-BD04-FAFD1C62B6FB}"/>
    <cellStyle name="SAPBEXstdItem 9 5 3 3" xfId="35044" xr:uid="{2A2DE652-F36A-4888-8B29-AF71D875C3C6}"/>
    <cellStyle name="SAPBEXstdItem 9 5 4" xfId="40419" xr:uid="{526A79C3-ED78-4FDF-9418-76A62D96BB4C}"/>
    <cellStyle name="SAPBEXstdItem 9 5 5" xfId="23696" xr:uid="{0DD1AA45-CE75-4D7D-8AA1-EB053EA9BE62}"/>
    <cellStyle name="SAPBEXstdItem 9 6" xfId="7435" xr:uid="{8D1C082C-4E00-414D-8DBF-73D0C1FAA691}"/>
    <cellStyle name="SAPBEXstdItem 9 6 2" xfId="13299" xr:uid="{E52DE0A5-2E5F-4B62-B348-36EA06D4295C}"/>
    <cellStyle name="SAPBEXstdItem 9 6 2 2" xfId="47168" xr:uid="{4E896FA7-794E-43F6-92D1-0F9A26A976DD}"/>
    <cellStyle name="SAPBEXstdItem 9 6 2 3" xfId="30442" xr:uid="{EF8131C6-C888-40CC-8C4C-55DA30D9580B}"/>
    <cellStyle name="SAPBEXstdItem 9 6 3" xfId="18840" xr:uid="{3A99B6CA-7B39-43A6-B8B1-7ED623E525EE}"/>
    <cellStyle name="SAPBEXstdItem 9 6 3 2" xfId="52701" xr:uid="{AE10CDEE-F481-4EBE-849C-385DB5C51C9B}"/>
    <cellStyle name="SAPBEXstdItem 9 6 3 3" xfId="35975" xr:uid="{168758A4-7EAA-4E95-9D88-D39B39DB1C13}"/>
    <cellStyle name="SAPBEXstdItem 9 6 4" xfId="41351" xr:uid="{4B0818E8-7032-415A-844D-886CFF22A828}"/>
    <cellStyle name="SAPBEXstdItem 9 6 5" xfId="24627" xr:uid="{DFA3E976-4F5D-4411-9146-EF3C3A7BC3D3}"/>
    <cellStyle name="SAPBEXstdItem 9 7" xfId="8529" xr:uid="{7720D7C0-C2AC-4A46-B32C-51C7C95D508C}"/>
    <cellStyle name="SAPBEXstdItem 9 7 2" xfId="42404" xr:uid="{ECAD9A34-AD10-4D07-AA60-D61CCF159CE4}"/>
    <cellStyle name="SAPBEXstdItem 9 7 3" xfId="25679" xr:uid="{8C860759-E239-4F4E-8936-362F52B2C9FF}"/>
    <cellStyle name="SAPBEXstdItem 9 8" xfId="14095" xr:uid="{F9C2F1FA-9BAA-4BEC-9843-10BB926FC4B7}"/>
    <cellStyle name="SAPBEXstdItem 9 8 2" xfId="47956" xr:uid="{1C1FADFB-E539-446B-BA7F-E9A25E939F79}"/>
    <cellStyle name="SAPBEXstdItem 9 8 3" xfId="31230" xr:uid="{0EE3D79D-85E5-4A90-8E66-821461F497AF}"/>
    <cellStyle name="SAPBEXstdItem 9 9" xfId="19867" xr:uid="{ED1CA409-06B3-4386-8586-229A84C25E1E}"/>
    <cellStyle name="SAPBEXstdItem_2008 HC_FTE Summary by STN" xfId="1226" xr:uid="{00000000-0005-0000-0000-00002A0B0000}"/>
    <cellStyle name="SAPBEXstdItemX" xfId="76" xr:uid="{00000000-0005-0000-0000-00002B0B0000}"/>
    <cellStyle name="SAPBEXstdItemX 10" xfId="3023" xr:uid="{3985B2DD-99A8-4FB5-959A-CD9C359A0C74}"/>
    <cellStyle name="SAPBEXstdItemX 10 2" xfId="8905" xr:uid="{223F7718-2A9A-4CF0-A2DE-348B3BD9E527}"/>
    <cellStyle name="SAPBEXstdItemX 10 2 2" xfId="42778" xr:uid="{AA65E411-1034-4A91-8229-FDEDEA56DD94}"/>
    <cellStyle name="SAPBEXstdItemX 10 2 3" xfId="26054" xr:uid="{4468C30E-60BA-4343-9A0A-B8B2A5EFADD8}"/>
    <cellStyle name="SAPBEXstdItemX 10 3" xfId="14455" xr:uid="{E1328DFA-BB88-4A60-8BB8-98C55833E950}"/>
    <cellStyle name="SAPBEXstdItemX 10 3 2" xfId="48316" xr:uid="{F7A4BFB9-5542-4A98-966A-60E2C00432C1}"/>
    <cellStyle name="SAPBEXstdItemX 10 3 3" xfId="31590" xr:uid="{22DD0B30-82D9-4C22-A656-B616091273AF}"/>
    <cellStyle name="SAPBEXstdItemX 10 4" xfId="37045" xr:uid="{134CD9F2-7BB8-4999-81ED-E481BEE7542B}"/>
    <cellStyle name="SAPBEXstdItemX 10 5" xfId="20240" xr:uid="{5F68F2C9-D093-4D2D-82C7-ADEEC91DA48F}"/>
    <cellStyle name="SAPBEXstdItemX 11" xfId="36364" xr:uid="{DE3982B6-6E6C-49E0-95D7-10D8B87CBBED}"/>
    <cellStyle name="SAPBEXstdItemX 2" xfId="1227" xr:uid="{00000000-0005-0000-0000-00002C0B0000}"/>
    <cellStyle name="SAPBEXstdItemX 2 2" xfId="1228" xr:uid="{00000000-0005-0000-0000-00002D0B0000}"/>
    <cellStyle name="SAPBEXstdItemX 2 2 2" xfId="2543" xr:uid="{00000000-0005-0000-0000-00002E0B0000}"/>
    <cellStyle name="SAPBEXstdItemX 2 2 2 2" xfId="4095" xr:uid="{50765D75-B365-4FAB-8FD0-EA9C248967EF}"/>
    <cellStyle name="SAPBEXstdItemX 2 2 2 2 2" xfId="9976" xr:uid="{CC7933E5-8F0D-437B-AF99-3EC9D96DDF6A}"/>
    <cellStyle name="SAPBEXstdItemX 2 2 2 2 2 2" xfId="43848" xr:uid="{2EADAE13-6765-4222-8767-814D35B25370}"/>
    <cellStyle name="SAPBEXstdItemX 2 2 2 2 2 3" xfId="27122" xr:uid="{642C2806-57B7-4D47-A5F0-495449BE8517}"/>
    <cellStyle name="SAPBEXstdItemX 2 2 2 2 3" xfId="15522" xr:uid="{E4073E76-EF7B-4B0E-B514-09642DF29346}"/>
    <cellStyle name="SAPBEXstdItemX 2 2 2 2 3 2" xfId="49383" xr:uid="{78E971DE-08D1-44E1-A6FF-E0F626B18A0F}"/>
    <cellStyle name="SAPBEXstdItemX 2 2 2 2 3 3" xfId="32657" xr:uid="{1A50B30D-06F1-46D3-81BF-730B87FF9EEC}"/>
    <cellStyle name="SAPBEXstdItemX 2 2 2 2 4" xfId="38043" xr:uid="{A7BAF9EF-5E4B-45BA-AFB9-03AA490C1CDA}"/>
    <cellStyle name="SAPBEXstdItemX 2 2 2 2 5" xfId="21307" xr:uid="{3A961CDF-45B9-4C7E-B03D-4657DDD01ECE}"/>
    <cellStyle name="SAPBEXstdItemX 2 2 2 3" xfId="4985" xr:uid="{0015E929-930A-461C-976E-D9F7920F3C82}"/>
    <cellStyle name="SAPBEXstdItemX 2 2 2 3 2" xfId="10851" xr:uid="{4BC5CB43-FB55-4EB5-A545-3A7E9B8B614B}"/>
    <cellStyle name="SAPBEXstdItemX 2 2 2 3 2 2" xfId="44721" xr:uid="{B60990B8-52AE-490B-99B6-16B412255382}"/>
    <cellStyle name="SAPBEXstdItemX 2 2 2 3 2 3" xfId="27996" xr:uid="{0A8F5BAA-E0F8-48DE-9161-4FE72FA4E932}"/>
    <cellStyle name="SAPBEXstdItemX 2 2 2 3 3" xfId="16394" xr:uid="{3CFB030D-B7DE-4349-A46A-CF8658AAAC01}"/>
    <cellStyle name="SAPBEXstdItemX 2 2 2 3 3 2" xfId="50255" xr:uid="{78EB4805-D0D5-4E7D-933F-9B142DA97D72}"/>
    <cellStyle name="SAPBEXstdItemX 2 2 2 3 3 3" xfId="33529" xr:uid="{9063527B-14FE-48B1-832A-1A11DEDFE3E7}"/>
    <cellStyle name="SAPBEXstdItemX 2 2 2 3 4" xfId="38904" xr:uid="{01BB5963-F559-4460-A9E0-7A2DEA6DEB32}"/>
    <cellStyle name="SAPBEXstdItemX 2 2 2 3 5" xfId="22181" xr:uid="{4DC01495-8217-49E8-9F74-4ED0ECDDDB2A}"/>
    <cellStyle name="SAPBEXstdItemX 2 2 2 4" xfId="5724" xr:uid="{1A3A4D96-9DB3-40AC-BE8C-4B7C73965A8D}"/>
    <cellStyle name="SAPBEXstdItemX 2 2 2 4 2" xfId="11590" xr:uid="{2A1B3E76-0534-4910-998B-C1345B010786}"/>
    <cellStyle name="SAPBEXstdItemX 2 2 2 4 2 2" xfId="45459" xr:uid="{12EBBF8F-E49B-4A83-AF09-98471260FE4B}"/>
    <cellStyle name="SAPBEXstdItemX 2 2 2 4 2 3" xfId="28734" xr:uid="{6B649F6C-CF58-4943-97F1-476D3C024217}"/>
    <cellStyle name="SAPBEXstdItemX 2 2 2 4 3" xfId="17132" xr:uid="{F62B7E01-903C-46F7-95A5-B1FDCAB3C1C5}"/>
    <cellStyle name="SAPBEXstdItemX 2 2 2 4 3 2" xfId="50993" xr:uid="{447E48D0-A192-4406-AB19-D472AD298260}"/>
    <cellStyle name="SAPBEXstdItemX 2 2 2 4 3 3" xfId="34267" xr:uid="{5EC0B6C8-332C-4DFC-9843-D14288D0C6BB}"/>
    <cellStyle name="SAPBEXstdItemX 2 2 2 4 4" xfId="39642" xr:uid="{65EEEFF0-FE95-484F-81D6-E9DFBC0E6279}"/>
    <cellStyle name="SAPBEXstdItemX 2 2 2 4 5" xfId="22919" xr:uid="{3E251406-60DE-4BB0-B2D2-8EE051CF9C34}"/>
    <cellStyle name="SAPBEXstdItemX 2 2 2 5" xfId="6504" xr:uid="{0B7EFCCB-3663-4BEF-8D81-09AD0B148788}"/>
    <cellStyle name="SAPBEXstdItemX 2 2 2 5 2" xfId="12368" xr:uid="{276B27B0-5D2D-4E68-B3C1-E4AF31365512}"/>
    <cellStyle name="SAPBEXstdItemX 2 2 2 5 2 2" xfId="46237" xr:uid="{0EF93A9B-BDB6-4C33-A7EA-17684269568E}"/>
    <cellStyle name="SAPBEXstdItemX 2 2 2 5 2 3" xfId="29512" xr:uid="{6ECEEC91-1225-4FF8-BD6D-301031135191}"/>
    <cellStyle name="SAPBEXstdItemX 2 2 2 5 3" xfId="17910" xr:uid="{27E4C2C7-F4C8-4564-85A3-43655FC886C7}"/>
    <cellStyle name="SAPBEXstdItemX 2 2 2 5 3 2" xfId="51771" xr:uid="{6E81A066-C206-4FF1-9EF2-67A336AC135F}"/>
    <cellStyle name="SAPBEXstdItemX 2 2 2 5 3 3" xfId="35045" xr:uid="{9427EF57-7594-4879-9F7D-E530E4DEBD77}"/>
    <cellStyle name="SAPBEXstdItemX 2 2 2 5 4" xfId="40420" xr:uid="{B043BF03-74FA-4DE1-87BB-327E57812A02}"/>
    <cellStyle name="SAPBEXstdItemX 2 2 2 5 5" xfId="23697" xr:uid="{E68F03CD-56C6-412B-84D0-E6749D6D95D9}"/>
    <cellStyle name="SAPBEXstdItemX 2 2 2 6" xfId="7436" xr:uid="{7A639474-8BC5-47B3-91D2-3EA4A3995A27}"/>
    <cellStyle name="SAPBEXstdItemX 2 2 2 6 2" xfId="13300" xr:uid="{61745F52-7B7A-42E8-9BBA-99556E8058FA}"/>
    <cellStyle name="SAPBEXstdItemX 2 2 2 6 2 2" xfId="47169" xr:uid="{80D13F53-3BB9-4B2B-8F35-276EF227BC73}"/>
    <cellStyle name="SAPBEXstdItemX 2 2 2 6 2 3" xfId="30443" xr:uid="{030CDAC0-55A4-4F04-87EB-6B9BA7684C42}"/>
    <cellStyle name="SAPBEXstdItemX 2 2 2 6 3" xfId="18841" xr:uid="{78FB5FE8-771D-491B-835D-060042B6C384}"/>
    <cellStyle name="SAPBEXstdItemX 2 2 2 6 3 2" xfId="52702" xr:uid="{4AD7413C-726C-4295-AA69-47EAC5A1E272}"/>
    <cellStyle name="SAPBEXstdItemX 2 2 2 6 3 3" xfId="35976" xr:uid="{2AC2363E-8A4A-4302-9C1E-273CF0A8C373}"/>
    <cellStyle name="SAPBEXstdItemX 2 2 2 6 4" xfId="41352" xr:uid="{F6812236-62EA-442D-A65A-EF05A69CE9A5}"/>
    <cellStyle name="SAPBEXstdItemX 2 2 2 6 5" xfId="24628" xr:uid="{86A82DA6-9D87-4F02-90D9-A41348132B43}"/>
    <cellStyle name="SAPBEXstdItemX 2 2 2 7" xfId="8530" xr:uid="{010F3264-3FEA-4951-8F88-EA50B4DAA4E4}"/>
    <cellStyle name="SAPBEXstdItemX 2 2 2 7 2" xfId="42405" xr:uid="{D0A0D82A-15A6-4639-B989-57355FC78216}"/>
    <cellStyle name="SAPBEXstdItemX 2 2 2 7 3" xfId="25680" xr:uid="{B64CD6BD-2B84-48BB-9507-0D9788F0146C}"/>
    <cellStyle name="SAPBEXstdItemX 2 2 2 8" xfId="14096" xr:uid="{751B0D65-D65D-40AB-BC16-CCB1DEE7A879}"/>
    <cellStyle name="SAPBEXstdItemX 2 2 2 8 2" xfId="47957" xr:uid="{7F66B34E-44FD-431D-9366-FDE843496228}"/>
    <cellStyle name="SAPBEXstdItemX 2 2 2 8 3" xfId="31231" xr:uid="{B02B3210-CA0A-4EBF-BB94-8307B840D845}"/>
    <cellStyle name="SAPBEXstdItemX 2 2 2 9" xfId="19868" xr:uid="{B303C857-E352-46FF-9ACD-0DE2B11CB8F3}"/>
    <cellStyle name="SAPBEXstdItemX 2 2 3" xfId="2544" xr:uid="{00000000-0005-0000-0000-00002F0B0000}"/>
    <cellStyle name="SAPBEXstdItemX 2 2 3 2" xfId="4096" xr:uid="{BCE9BEDB-EAC2-4A48-A7C1-BC02303D9AEB}"/>
    <cellStyle name="SAPBEXstdItemX 2 2 3 2 2" xfId="9977" xr:uid="{777CEE41-FEC5-44E4-97E4-E691A2BF848F}"/>
    <cellStyle name="SAPBEXstdItemX 2 2 3 2 2 2" xfId="43849" xr:uid="{B92C96B3-12B6-4CB7-86A4-A09517F55623}"/>
    <cellStyle name="SAPBEXstdItemX 2 2 3 2 2 3" xfId="27123" xr:uid="{460E55A3-6B02-4433-942C-60BC91B4ABE1}"/>
    <cellStyle name="SAPBEXstdItemX 2 2 3 2 3" xfId="15523" xr:uid="{CFF94B46-1850-4364-8FD8-C34693491E1A}"/>
    <cellStyle name="SAPBEXstdItemX 2 2 3 2 3 2" xfId="49384" xr:uid="{37A67FF0-A321-4BE5-8367-00FA06C336E3}"/>
    <cellStyle name="SAPBEXstdItemX 2 2 3 2 3 3" xfId="32658" xr:uid="{AC99F47A-63AF-4231-A7ED-32055EC3F331}"/>
    <cellStyle name="SAPBEXstdItemX 2 2 3 2 4" xfId="38044" xr:uid="{C56B5E86-F8C7-4BD1-98A5-EF63CBA20BA7}"/>
    <cellStyle name="SAPBEXstdItemX 2 2 3 2 5" xfId="21308" xr:uid="{4BE4F196-B100-42D7-BF19-2D2268DF39D2}"/>
    <cellStyle name="SAPBEXstdItemX 2 2 3 3" xfId="4986" xr:uid="{8905B9DE-CD9D-4C7B-9351-A05249720A96}"/>
    <cellStyle name="SAPBEXstdItemX 2 2 3 3 2" xfId="10852" xr:uid="{F5C416A0-7CCF-4A20-B51C-3B211A48AD89}"/>
    <cellStyle name="SAPBEXstdItemX 2 2 3 3 2 2" xfId="44722" xr:uid="{6A9ACFB1-A65A-473B-89D9-C50583B759BB}"/>
    <cellStyle name="SAPBEXstdItemX 2 2 3 3 2 3" xfId="27997" xr:uid="{2374E3F3-3506-4B60-A58C-BF2E694BB510}"/>
    <cellStyle name="SAPBEXstdItemX 2 2 3 3 3" xfId="16395" xr:uid="{C5124D95-91AF-4B8E-833F-2E8A948D3B42}"/>
    <cellStyle name="SAPBEXstdItemX 2 2 3 3 3 2" xfId="50256" xr:uid="{15D23E2C-4375-424B-852A-57B08A094A24}"/>
    <cellStyle name="SAPBEXstdItemX 2 2 3 3 3 3" xfId="33530" xr:uid="{92657035-C2A9-4E4A-9C97-934CD2E68D5C}"/>
    <cellStyle name="SAPBEXstdItemX 2 2 3 3 4" xfId="38905" xr:uid="{371A58DD-964E-4CB3-AF4F-0F71A1E07CBE}"/>
    <cellStyle name="SAPBEXstdItemX 2 2 3 3 5" xfId="22182" xr:uid="{69752CF6-5CE0-49F7-83C2-0587C72FD7A8}"/>
    <cellStyle name="SAPBEXstdItemX 2 2 3 4" xfId="5725" xr:uid="{21010AD1-84F1-49FA-ACC9-7F3AD49F11A0}"/>
    <cellStyle name="SAPBEXstdItemX 2 2 3 4 2" xfId="11591" xr:uid="{742007C3-D70F-432A-ACE0-615F387F16EF}"/>
    <cellStyle name="SAPBEXstdItemX 2 2 3 4 2 2" xfId="45460" xr:uid="{5877CABE-0885-4B20-8E53-44C94771C4C7}"/>
    <cellStyle name="SAPBEXstdItemX 2 2 3 4 2 3" xfId="28735" xr:uid="{B322B060-7069-4447-A266-A5D96EE6B064}"/>
    <cellStyle name="SAPBEXstdItemX 2 2 3 4 3" xfId="17133" xr:uid="{AFDFF005-D164-496F-AD70-02966F48AD6A}"/>
    <cellStyle name="SAPBEXstdItemX 2 2 3 4 3 2" xfId="50994" xr:uid="{A7D613E9-83CB-400B-B4E3-FFC667C50700}"/>
    <cellStyle name="SAPBEXstdItemX 2 2 3 4 3 3" xfId="34268" xr:uid="{CB5BE02C-08A7-4538-B5B8-658628B8692C}"/>
    <cellStyle name="SAPBEXstdItemX 2 2 3 4 4" xfId="39643" xr:uid="{BD9B7DD1-85FB-44F2-A20D-D0E7B0870D98}"/>
    <cellStyle name="SAPBEXstdItemX 2 2 3 4 5" xfId="22920" xr:uid="{79A91EEB-AFE2-4431-852B-E3E6B3A8AD34}"/>
    <cellStyle name="SAPBEXstdItemX 2 2 3 5" xfId="6505" xr:uid="{068F005D-7604-4B54-9AB1-923DC3A745BD}"/>
    <cellStyle name="SAPBEXstdItemX 2 2 3 5 2" xfId="12369" xr:uid="{B0BFB9B5-CF48-4E02-8C41-AD448E4C34E1}"/>
    <cellStyle name="SAPBEXstdItemX 2 2 3 5 2 2" xfId="46238" xr:uid="{400B9667-A5AF-4BB3-9ABE-C834CC83B493}"/>
    <cellStyle name="SAPBEXstdItemX 2 2 3 5 2 3" xfId="29513" xr:uid="{2F3B66EF-5A84-4E5E-BE1A-B8C681AB1A28}"/>
    <cellStyle name="SAPBEXstdItemX 2 2 3 5 3" xfId="17911" xr:uid="{0C1C7941-57A9-4B6B-BC69-C38BEC740C71}"/>
    <cellStyle name="SAPBEXstdItemX 2 2 3 5 3 2" xfId="51772" xr:uid="{AE138F5F-1585-453A-AF86-98BA20191B77}"/>
    <cellStyle name="SAPBEXstdItemX 2 2 3 5 3 3" xfId="35046" xr:uid="{73EC4B38-01E0-4924-9B8C-044BFE7776AA}"/>
    <cellStyle name="SAPBEXstdItemX 2 2 3 5 4" xfId="40421" xr:uid="{4EA619A5-CF86-4B82-A9AA-F5FB0B005F63}"/>
    <cellStyle name="SAPBEXstdItemX 2 2 3 5 5" xfId="23698" xr:uid="{88F1F381-E443-47A4-A308-78E17F4392A9}"/>
    <cellStyle name="SAPBEXstdItemX 2 2 3 6" xfId="7437" xr:uid="{5888AE4F-3DE4-4A35-99E4-64DFA4B39EBA}"/>
    <cellStyle name="SAPBEXstdItemX 2 2 3 6 2" xfId="13301" xr:uid="{716EAE1F-828E-4156-8D1A-4AE77E914FF4}"/>
    <cellStyle name="SAPBEXstdItemX 2 2 3 6 2 2" xfId="47170" xr:uid="{F0631FCD-C2BB-4C0F-811E-6A77AA6FA175}"/>
    <cellStyle name="SAPBEXstdItemX 2 2 3 6 2 3" xfId="30444" xr:uid="{EAE3A3BE-5CC2-4D78-BF88-A7F8EF49DA86}"/>
    <cellStyle name="SAPBEXstdItemX 2 2 3 6 3" xfId="18842" xr:uid="{A3EA2D72-F5B8-4F20-8467-29FF1514FAD6}"/>
    <cellStyle name="SAPBEXstdItemX 2 2 3 6 3 2" xfId="52703" xr:uid="{D013C4C3-386F-47C0-AB54-0A34AC7DDDD5}"/>
    <cellStyle name="SAPBEXstdItemX 2 2 3 6 3 3" xfId="35977" xr:uid="{8DBB0171-A1E4-4826-A52E-5EC142C04F00}"/>
    <cellStyle name="SAPBEXstdItemX 2 2 3 6 4" xfId="41353" xr:uid="{533F1455-8B9B-4D94-AE5F-519A4B1B9B89}"/>
    <cellStyle name="SAPBEXstdItemX 2 2 3 6 5" xfId="24629" xr:uid="{AE2FBEC6-5924-435F-AB55-07848F04360F}"/>
    <cellStyle name="SAPBEXstdItemX 2 2 3 7" xfId="8531" xr:uid="{4A46F885-64E0-43A9-B23A-5FD0D725944D}"/>
    <cellStyle name="SAPBEXstdItemX 2 2 3 7 2" xfId="42406" xr:uid="{06D0F265-5EC6-4653-804C-0D3853C28603}"/>
    <cellStyle name="SAPBEXstdItemX 2 2 3 7 3" xfId="25681" xr:uid="{67FEF12B-3CE1-4D0E-A85C-52A6AF615B20}"/>
    <cellStyle name="SAPBEXstdItemX 2 2 3 8" xfId="14097" xr:uid="{D996FFD8-21D3-47DB-AEF9-708945D82168}"/>
    <cellStyle name="SAPBEXstdItemX 2 2 3 8 2" xfId="47958" xr:uid="{8E07CEB7-8EE8-4F74-91C2-E2F2246689D3}"/>
    <cellStyle name="SAPBEXstdItemX 2 2 3 8 3" xfId="31232" xr:uid="{140556C2-D929-443D-A598-DF75A1C46CC8}"/>
    <cellStyle name="SAPBEXstdItemX 2 2 3 9" xfId="19869" xr:uid="{655D095A-F7C5-4FBA-AB11-E8C40755C605}"/>
    <cellStyle name="SAPBEXstdItemX 2 2 4" xfId="3406" xr:uid="{3E42DF44-CA00-474A-BD0D-28735281FF10}"/>
    <cellStyle name="SAPBEXstdItemX 2 2 4 2" xfId="9288" xr:uid="{954BA29C-7606-49DB-A4D4-901B9D22E6FC}"/>
    <cellStyle name="SAPBEXstdItemX 2 2 4 2 2" xfId="43160" xr:uid="{CB03D5B3-DF9F-4F6D-BCB4-0B82ECCEBCF9}"/>
    <cellStyle name="SAPBEXstdItemX 2 2 4 2 3" xfId="26435" xr:uid="{68754511-9D41-4F6E-9F02-8C995B8B0B5B}"/>
    <cellStyle name="SAPBEXstdItemX 2 2 4 3" xfId="14835" xr:uid="{A86A23F8-565D-4082-AF31-0C8DB0548857}"/>
    <cellStyle name="SAPBEXstdItemX 2 2 4 3 2" xfId="48696" xr:uid="{3BE1F67C-5336-4AEA-90E4-D8833F9BB8A2}"/>
    <cellStyle name="SAPBEXstdItemX 2 2 4 3 3" xfId="31970" xr:uid="{F829AA43-8771-41CA-B040-315ABB2F54BE}"/>
    <cellStyle name="SAPBEXstdItemX 2 2 4 4" xfId="37427" xr:uid="{8C80DE13-DD55-404A-B451-0238512DEA3B}"/>
    <cellStyle name="SAPBEXstdItemX 2 2 4 5" xfId="20620" xr:uid="{FC1BFA92-A610-43AC-8180-3B040CF38F57}"/>
    <cellStyle name="SAPBEXstdItemX 2 2 5" xfId="36639" xr:uid="{B92C8E43-33B7-43E2-B501-0174A0449A69}"/>
    <cellStyle name="SAPBEXstdItemX 2 3" xfId="2545" xr:uid="{00000000-0005-0000-0000-0000300B0000}"/>
    <cellStyle name="SAPBEXstdItemX 2 3 2" xfId="4097" xr:uid="{427082E8-5352-49C7-987D-FA82C8125DB1}"/>
    <cellStyle name="SAPBEXstdItemX 2 3 2 2" xfId="9978" xr:uid="{0B560DED-180D-4E0B-B611-3ABE42D9CE52}"/>
    <cellStyle name="SAPBEXstdItemX 2 3 2 2 2" xfId="43850" xr:uid="{AB668AB2-5D49-4F4F-A4CD-412FCE5792FF}"/>
    <cellStyle name="SAPBEXstdItemX 2 3 2 2 3" xfId="27124" xr:uid="{C3145DE3-A868-4EC5-BE0E-76476692F8F1}"/>
    <cellStyle name="SAPBEXstdItemX 2 3 2 3" xfId="15524" xr:uid="{414462D7-67A3-4163-A100-D22FC16A3577}"/>
    <cellStyle name="SAPBEXstdItemX 2 3 2 3 2" xfId="49385" xr:uid="{3BCC0C59-12B6-4B62-B78B-DDAACAE5F18F}"/>
    <cellStyle name="SAPBEXstdItemX 2 3 2 3 3" xfId="32659" xr:uid="{33CC3C80-08A3-4E45-BC86-86FFBC699B6D}"/>
    <cellStyle name="SAPBEXstdItemX 2 3 2 4" xfId="38045" xr:uid="{F9ED6BAA-694B-434C-8F76-9B339BDFC8ED}"/>
    <cellStyle name="SAPBEXstdItemX 2 3 2 5" xfId="21309" xr:uid="{0ED62767-358E-465A-9551-E21A48402BED}"/>
    <cellStyle name="SAPBEXstdItemX 2 3 3" xfId="4987" xr:uid="{87B8E90D-9140-43C3-BBB9-7429DF766303}"/>
    <cellStyle name="SAPBEXstdItemX 2 3 3 2" xfId="10853" xr:uid="{A1FDC40B-8EBC-4C5A-B831-893CAC41F92A}"/>
    <cellStyle name="SAPBEXstdItemX 2 3 3 2 2" xfId="44723" xr:uid="{CD71F771-01ED-4767-9E83-15FF61F5E84B}"/>
    <cellStyle name="SAPBEXstdItemX 2 3 3 2 3" xfId="27998" xr:uid="{6558C46E-1A4A-4AEE-8E7C-82196BD38110}"/>
    <cellStyle name="SAPBEXstdItemX 2 3 3 3" xfId="16396" xr:uid="{3C0FABDF-CB62-4CFE-B37C-46D7C09C0F0D}"/>
    <cellStyle name="SAPBEXstdItemX 2 3 3 3 2" xfId="50257" xr:uid="{FC401985-3FBF-4FF2-B19A-B6BCCBA3420B}"/>
    <cellStyle name="SAPBEXstdItemX 2 3 3 3 3" xfId="33531" xr:uid="{06711BCB-90E8-4201-A1CD-F8597FB99979}"/>
    <cellStyle name="SAPBEXstdItemX 2 3 3 4" xfId="38906" xr:uid="{128465F5-F343-44DD-B202-DF85266AFB52}"/>
    <cellStyle name="SAPBEXstdItemX 2 3 3 5" xfId="22183" xr:uid="{8F5759FB-25F6-4836-8A82-5C4AD55B2DA0}"/>
    <cellStyle name="SAPBEXstdItemX 2 3 4" xfId="5726" xr:uid="{49AF22A9-882D-4E87-9866-97ADD9ED3084}"/>
    <cellStyle name="SAPBEXstdItemX 2 3 4 2" xfId="11592" xr:uid="{4F22726C-34AC-4A1A-B238-AAB9BD787E8B}"/>
    <cellStyle name="SAPBEXstdItemX 2 3 4 2 2" xfId="45461" xr:uid="{27FB2C00-F75B-4594-A4F9-04E5C7582CD1}"/>
    <cellStyle name="SAPBEXstdItemX 2 3 4 2 3" xfId="28736" xr:uid="{08632633-011A-49D6-A8F3-BD18EB4DD786}"/>
    <cellStyle name="SAPBEXstdItemX 2 3 4 3" xfId="17134" xr:uid="{1F96A859-8F4F-4518-80CA-52B0B5A7A520}"/>
    <cellStyle name="SAPBEXstdItemX 2 3 4 3 2" xfId="50995" xr:uid="{EE29791C-1448-43E6-B5E4-EFF0C005C3F5}"/>
    <cellStyle name="SAPBEXstdItemX 2 3 4 3 3" xfId="34269" xr:uid="{8D759E67-F5AF-4FA7-8F88-34DD6590CEF2}"/>
    <cellStyle name="SAPBEXstdItemX 2 3 4 4" xfId="39644" xr:uid="{C938493B-D304-4F07-8265-4F3A0DF900B3}"/>
    <cellStyle name="SAPBEXstdItemX 2 3 4 5" xfId="22921" xr:uid="{5D8A098D-54AA-43C9-883E-F1BBDB9CC8B5}"/>
    <cellStyle name="SAPBEXstdItemX 2 3 5" xfId="6506" xr:uid="{D1F2410C-4F7F-449E-9799-6AD7A02ABA6F}"/>
    <cellStyle name="SAPBEXstdItemX 2 3 5 2" xfId="12370" xr:uid="{68D7F115-BFFB-4954-B9DF-F573D34821D5}"/>
    <cellStyle name="SAPBEXstdItemX 2 3 5 2 2" xfId="46239" xr:uid="{9775CC6E-FF32-4B70-82D3-613CB4ADAAEC}"/>
    <cellStyle name="SAPBEXstdItemX 2 3 5 2 3" xfId="29514" xr:uid="{AA87092F-7579-477C-AB17-3FC8A711F5FF}"/>
    <cellStyle name="SAPBEXstdItemX 2 3 5 3" xfId="17912" xr:uid="{072F1D5F-7515-445C-8F71-DB1F038F8B17}"/>
    <cellStyle name="SAPBEXstdItemX 2 3 5 3 2" xfId="51773" xr:uid="{6D69BD21-5578-4661-AB76-581B0C7260F9}"/>
    <cellStyle name="SAPBEXstdItemX 2 3 5 3 3" xfId="35047" xr:uid="{06339397-880A-41CC-9FB5-EC585E99E377}"/>
    <cellStyle name="SAPBEXstdItemX 2 3 5 4" xfId="40422" xr:uid="{16A0F3CB-6068-49DF-92B0-C348F5E60D8A}"/>
    <cellStyle name="SAPBEXstdItemX 2 3 5 5" xfId="23699" xr:uid="{11770D83-C9C2-45E1-91E4-8AEEE9EF5503}"/>
    <cellStyle name="SAPBEXstdItemX 2 3 6" xfId="7438" xr:uid="{729C8961-A029-4224-9F61-9D12331EBC77}"/>
    <cellStyle name="SAPBEXstdItemX 2 3 6 2" xfId="13302" xr:uid="{5B43C9CB-253E-445A-85C1-1DCACA75D5D4}"/>
    <cellStyle name="SAPBEXstdItemX 2 3 6 2 2" xfId="47171" xr:uid="{0E6BEF25-8B10-4D1E-B2FB-9F3F8F636A7A}"/>
    <cellStyle name="SAPBEXstdItemX 2 3 6 2 3" xfId="30445" xr:uid="{983CFB77-CFD3-4BAD-93C9-1364573065E6}"/>
    <cellStyle name="SAPBEXstdItemX 2 3 6 3" xfId="18843" xr:uid="{99387002-2692-430B-92A3-44024B9E22DC}"/>
    <cellStyle name="SAPBEXstdItemX 2 3 6 3 2" xfId="52704" xr:uid="{5A0FAE12-2759-46BB-BD02-0E0DB12954A5}"/>
    <cellStyle name="SAPBEXstdItemX 2 3 6 3 3" xfId="35978" xr:uid="{D8280AE3-A959-4D67-BC66-E90C23FDAA44}"/>
    <cellStyle name="SAPBEXstdItemX 2 3 6 4" xfId="41354" xr:uid="{7960CF88-40A1-45F7-9693-5DA4BFD6A793}"/>
    <cellStyle name="SAPBEXstdItemX 2 3 6 5" xfId="24630" xr:uid="{E2E1A0BE-09AA-4A7B-96CC-96D66B723D3D}"/>
    <cellStyle name="SAPBEXstdItemX 2 3 7" xfId="8532" xr:uid="{127FECA7-1140-4C77-A595-E04FBFAC6ED7}"/>
    <cellStyle name="SAPBEXstdItemX 2 3 7 2" xfId="42407" xr:uid="{21AC2CAC-E111-4483-ABF2-6DC446B62D76}"/>
    <cellStyle name="SAPBEXstdItemX 2 3 7 3" xfId="25682" xr:uid="{8289FB53-EF77-409D-9FA4-D2810DBB6589}"/>
    <cellStyle name="SAPBEXstdItemX 2 3 8" xfId="14098" xr:uid="{46C6810B-C2B4-42B9-BB2A-FB4679C0559B}"/>
    <cellStyle name="SAPBEXstdItemX 2 3 8 2" xfId="47959" xr:uid="{00DF9207-59D8-4835-AE87-AAB4A19871FB}"/>
    <cellStyle name="SAPBEXstdItemX 2 3 8 3" xfId="31233" xr:uid="{D174705B-3B2F-4C0C-A1C3-0EA9A631A558}"/>
    <cellStyle name="SAPBEXstdItemX 2 3 9" xfId="19870" xr:uid="{782B6B45-79E0-48DE-B6BE-B02DA56B8A71}"/>
    <cellStyle name="SAPBEXstdItemX 2 4" xfId="2546" xr:uid="{00000000-0005-0000-0000-0000310B0000}"/>
    <cellStyle name="SAPBEXstdItemX 2 4 2" xfId="4098" xr:uid="{D7FAFEE1-A4E0-482F-9AB3-7DE24E839945}"/>
    <cellStyle name="SAPBEXstdItemX 2 4 2 2" xfId="9979" xr:uid="{D9E7B8B2-C39B-4CEE-A280-03E54A6266D9}"/>
    <cellStyle name="SAPBEXstdItemX 2 4 2 2 2" xfId="43851" xr:uid="{17917EFD-5BD6-4555-8D28-E745EFFC9F7F}"/>
    <cellStyle name="SAPBEXstdItemX 2 4 2 2 3" xfId="27125" xr:uid="{3901A179-F9E6-48A6-8809-ED283531DF02}"/>
    <cellStyle name="SAPBEXstdItemX 2 4 2 3" xfId="15525" xr:uid="{A34B086A-1F3A-4C0C-A38E-8713E66FB884}"/>
    <cellStyle name="SAPBEXstdItemX 2 4 2 3 2" xfId="49386" xr:uid="{6207B406-CCCA-4337-8813-AEBD4DB77C1A}"/>
    <cellStyle name="SAPBEXstdItemX 2 4 2 3 3" xfId="32660" xr:uid="{FEB35BE3-0400-4F5D-986A-43926A75BE92}"/>
    <cellStyle name="SAPBEXstdItemX 2 4 2 4" xfId="38046" xr:uid="{B485A049-DFB6-4A95-A91E-1EC7DED5B757}"/>
    <cellStyle name="SAPBEXstdItemX 2 4 2 5" xfId="21310" xr:uid="{7595515C-BA12-4CCF-96E4-BE2374B23CB8}"/>
    <cellStyle name="SAPBEXstdItemX 2 4 3" xfId="4988" xr:uid="{5FB0E762-D088-44B6-A97A-1F4BA2576A51}"/>
    <cellStyle name="SAPBEXstdItemX 2 4 3 2" xfId="10854" xr:uid="{CAFCEB6E-C7B8-407C-8F9B-9B0FA83B4CCB}"/>
    <cellStyle name="SAPBEXstdItemX 2 4 3 2 2" xfId="44724" xr:uid="{FA8DCED7-0B20-41B8-9843-54077D11DA85}"/>
    <cellStyle name="SAPBEXstdItemX 2 4 3 2 3" xfId="27999" xr:uid="{C38FDC3E-0C3E-4315-AD1F-4C82FA884C69}"/>
    <cellStyle name="SAPBEXstdItemX 2 4 3 3" xfId="16397" xr:uid="{4DD4BEC6-B529-4534-9B47-E4EE81B31033}"/>
    <cellStyle name="SAPBEXstdItemX 2 4 3 3 2" xfId="50258" xr:uid="{B5ED5C7B-DCEB-463F-9FC8-4507A6047096}"/>
    <cellStyle name="SAPBEXstdItemX 2 4 3 3 3" xfId="33532" xr:uid="{DFF2B3C3-3241-44C4-A7CC-B211954EA494}"/>
    <cellStyle name="SAPBEXstdItemX 2 4 3 4" xfId="38907" xr:uid="{A8F48637-FF1E-47B0-9E8B-356DF2CDB745}"/>
    <cellStyle name="SAPBEXstdItemX 2 4 3 5" xfId="22184" xr:uid="{40249C91-42F3-4B67-9E7B-24270678479F}"/>
    <cellStyle name="SAPBEXstdItemX 2 4 4" xfId="5727" xr:uid="{E737429A-4E72-491C-9B8A-C83373355CEB}"/>
    <cellStyle name="SAPBEXstdItemX 2 4 4 2" xfId="11593" xr:uid="{2110446B-F889-4E0D-B060-6C49FA9117A0}"/>
    <cellStyle name="SAPBEXstdItemX 2 4 4 2 2" xfId="45462" xr:uid="{CD5221BF-7E9C-478D-BD42-2BE18EFAD6BA}"/>
    <cellStyle name="SAPBEXstdItemX 2 4 4 2 3" xfId="28737" xr:uid="{B3E2C0E8-3847-46B3-B7FB-19A49F254E22}"/>
    <cellStyle name="SAPBEXstdItemX 2 4 4 3" xfId="17135" xr:uid="{4493D040-EA29-49A0-8C88-4B4DD3C88246}"/>
    <cellStyle name="SAPBEXstdItemX 2 4 4 3 2" xfId="50996" xr:uid="{9B004AF3-6167-414A-94AC-704B5793D48C}"/>
    <cellStyle name="SAPBEXstdItemX 2 4 4 3 3" xfId="34270" xr:uid="{637AF4AC-DF43-4CC0-B137-77471A8E2795}"/>
    <cellStyle name="SAPBEXstdItemX 2 4 4 4" xfId="39645" xr:uid="{D66E0991-2D90-4291-8883-FA0EB1081F14}"/>
    <cellStyle name="SAPBEXstdItemX 2 4 4 5" xfId="22922" xr:uid="{F3A07C9B-3ED2-43C0-B4D2-34957EC03762}"/>
    <cellStyle name="SAPBEXstdItemX 2 4 5" xfId="6507" xr:uid="{08627C02-3C12-482C-9A21-E13DB45F39C5}"/>
    <cellStyle name="SAPBEXstdItemX 2 4 5 2" xfId="12371" xr:uid="{BF042D83-2A72-45F6-99B9-87F1412A448F}"/>
    <cellStyle name="SAPBEXstdItemX 2 4 5 2 2" xfId="46240" xr:uid="{5FDB92BC-E079-4164-AA4A-D614F56DAA26}"/>
    <cellStyle name="SAPBEXstdItemX 2 4 5 2 3" xfId="29515" xr:uid="{943B1339-6F64-4AF1-8CEB-1B2E5BDCC92B}"/>
    <cellStyle name="SAPBEXstdItemX 2 4 5 3" xfId="17913" xr:uid="{0257C8D4-9D9D-438E-98EE-FC7651197B97}"/>
    <cellStyle name="SAPBEXstdItemX 2 4 5 3 2" xfId="51774" xr:uid="{15A1894C-2C7B-4D5D-B353-02659C58710E}"/>
    <cellStyle name="SAPBEXstdItemX 2 4 5 3 3" xfId="35048" xr:uid="{982F4131-6CFF-4BEF-82FA-5C7A309B7FB2}"/>
    <cellStyle name="SAPBEXstdItemX 2 4 5 4" xfId="40423" xr:uid="{47C37765-32CB-4FA8-9EF2-220253AFDB51}"/>
    <cellStyle name="SAPBEXstdItemX 2 4 5 5" xfId="23700" xr:uid="{6F96700A-77A2-4DFA-897A-6A5E39FFBB18}"/>
    <cellStyle name="SAPBEXstdItemX 2 4 6" xfId="7439" xr:uid="{402C3471-4AF1-44B8-BAF4-190FD81F681E}"/>
    <cellStyle name="SAPBEXstdItemX 2 4 6 2" xfId="13303" xr:uid="{3D852A36-903D-4BD4-86B0-2E1326EF7CFB}"/>
    <cellStyle name="SAPBEXstdItemX 2 4 6 2 2" xfId="47172" xr:uid="{2733B7CC-2B0A-432B-BFB9-4E470E4F91DE}"/>
    <cellStyle name="SAPBEXstdItemX 2 4 6 2 3" xfId="30446" xr:uid="{E602A14F-D294-4D6C-8160-AD16CED5909B}"/>
    <cellStyle name="SAPBEXstdItemX 2 4 6 3" xfId="18844" xr:uid="{F27043C0-24C9-4C42-AC9A-D0D8221FB696}"/>
    <cellStyle name="SAPBEXstdItemX 2 4 6 3 2" xfId="52705" xr:uid="{8DDAA660-E36D-46A6-979A-1E6FDC97A944}"/>
    <cellStyle name="SAPBEXstdItemX 2 4 6 3 3" xfId="35979" xr:uid="{BCE48B46-2036-4543-95E5-314BE109E29E}"/>
    <cellStyle name="SAPBEXstdItemX 2 4 6 4" xfId="41355" xr:uid="{7FC47066-DEDB-4456-858C-EF97AB0B779F}"/>
    <cellStyle name="SAPBEXstdItemX 2 4 6 5" xfId="24631" xr:uid="{FC31D469-E6A3-435B-A121-ECF33617CD97}"/>
    <cellStyle name="SAPBEXstdItemX 2 4 7" xfId="8533" xr:uid="{5ACA68B6-E66D-4314-8937-11337F575E1E}"/>
    <cellStyle name="SAPBEXstdItemX 2 4 7 2" xfId="42408" xr:uid="{06FE97BF-CB06-4EC4-A50A-F810CB608DBB}"/>
    <cellStyle name="SAPBEXstdItemX 2 4 7 3" xfId="25683" xr:uid="{9FC13534-95A2-44AA-A488-33780E540721}"/>
    <cellStyle name="SAPBEXstdItemX 2 4 8" xfId="14099" xr:uid="{58E5B9CA-0FC0-4691-AA3D-376D32CADA58}"/>
    <cellStyle name="SAPBEXstdItemX 2 4 8 2" xfId="47960" xr:uid="{D80CB78F-3EA2-4FE5-8681-60F8F3DE5B36}"/>
    <cellStyle name="SAPBEXstdItemX 2 4 8 3" xfId="31234" xr:uid="{5C2586D0-9AA9-43DC-9C18-81FBD1444732}"/>
    <cellStyle name="SAPBEXstdItemX 2 4 9" xfId="19871" xr:uid="{EB6AB8FA-FCF8-4824-AF31-EFEB055676A1}"/>
    <cellStyle name="SAPBEXstdItemX 2 5" xfId="2940" xr:uid="{00000000-0005-0000-0000-0000320B0000}"/>
    <cellStyle name="SAPBEXstdItemX 2 5 10" xfId="20189" xr:uid="{320B8E88-B8C8-4DB8-AFF3-5DA1F4600A5B}"/>
    <cellStyle name="SAPBEXstdItemX 2 5 2" xfId="4444" xr:uid="{02FB1001-2CAF-4080-BA1C-E309C45D92BB}"/>
    <cellStyle name="SAPBEXstdItemX 2 5 2 2" xfId="10325" xr:uid="{F46C8408-BED8-407A-A10D-A6298B36EB13}"/>
    <cellStyle name="SAPBEXstdItemX 2 5 2 2 2" xfId="44195" xr:uid="{AC34E3E9-2415-4D26-8F84-7585676A143C}"/>
    <cellStyle name="SAPBEXstdItemX 2 5 2 2 3" xfId="27470" xr:uid="{5EC6BD31-A796-4130-896C-BA278ACA1286}"/>
    <cellStyle name="SAPBEXstdItemX 2 5 2 3" xfId="15868" xr:uid="{E3ACBFBB-C66A-490E-B1B7-9F4857958A04}"/>
    <cellStyle name="SAPBEXstdItemX 2 5 2 3 2" xfId="49729" xr:uid="{3ADCFE28-3372-428D-A814-47ACE222C544}"/>
    <cellStyle name="SAPBEXstdItemX 2 5 2 3 3" xfId="33003" xr:uid="{09A878E1-D245-4D33-9638-AE1C49F98EA8}"/>
    <cellStyle name="SAPBEXstdItemX 2 5 2 4" xfId="38378" xr:uid="{2096D2D9-95D2-49D0-BB41-5CC6E76BD32C}"/>
    <cellStyle name="SAPBEXstdItemX 2 5 2 5" xfId="21655" xr:uid="{33960861-F021-4572-9318-69D5FC2B1E87}"/>
    <cellStyle name="SAPBEXstdItemX 2 5 3" xfId="5301" xr:uid="{C5FAF852-BE20-4C06-9547-8DAE5921EB05}"/>
    <cellStyle name="SAPBEXstdItemX 2 5 3 2" xfId="11167" xr:uid="{98E4642E-352A-4AE4-94BC-180038505B28}"/>
    <cellStyle name="SAPBEXstdItemX 2 5 3 2 2" xfId="45037" xr:uid="{1A1DE02C-26AD-435E-B9AC-3938E02F57C2}"/>
    <cellStyle name="SAPBEXstdItemX 2 5 3 2 3" xfId="28312" xr:uid="{48896C9F-4CFD-4FB2-BF6D-CE60239D1D82}"/>
    <cellStyle name="SAPBEXstdItemX 2 5 3 3" xfId="16710" xr:uid="{54E32A17-FE00-4CBD-9080-9F8B422B6465}"/>
    <cellStyle name="SAPBEXstdItemX 2 5 3 3 2" xfId="50571" xr:uid="{36EDBE56-2669-4EFA-8A63-46F35BDEAC8C}"/>
    <cellStyle name="SAPBEXstdItemX 2 5 3 3 3" xfId="33845" xr:uid="{A75896FD-3EBA-4AC7-BC57-5AD7C2CA94DA}"/>
    <cellStyle name="SAPBEXstdItemX 2 5 3 4" xfId="39220" xr:uid="{C455F0E3-9C57-42EF-B6A7-E7014372A882}"/>
    <cellStyle name="SAPBEXstdItemX 2 5 3 5" xfId="22497" xr:uid="{9652B5D1-6E76-403D-9D31-4E31FED63B58}"/>
    <cellStyle name="SAPBEXstdItemX 2 5 4" xfId="6046" xr:uid="{8E9E55AE-0698-4453-AE6F-A1425EBAE262}"/>
    <cellStyle name="SAPBEXstdItemX 2 5 4 2" xfId="11912" xr:uid="{9869F146-F5A3-419A-A5E4-FBBD40FF7AFD}"/>
    <cellStyle name="SAPBEXstdItemX 2 5 4 2 2" xfId="45781" xr:uid="{DF0274FA-3633-4CC8-92EE-C26999E3007B}"/>
    <cellStyle name="SAPBEXstdItemX 2 5 4 2 3" xfId="29056" xr:uid="{751117CE-B11E-47EA-9D8B-CAECD695EC23}"/>
    <cellStyle name="SAPBEXstdItemX 2 5 4 3" xfId="17454" xr:uid="{51BADDCE-6C7C-452A-B2E6-BD62805F4D4B}"/>
    <cellStyle name="SAPBEXstdItemX 2 5 4 3 2" xfId="51315" xr:uid="{1E57F180-AEC5-4C22-9CB8-5F0FDAF78FD1}"/>
    <cellStyle name="SAPBEXstdItemX 2 5 4 3 3" xfId="34589" xr:uid="{AA3474B7-9C5F-4D94-91F1-DE25C39AFBAA}"/>
    <cellStyle name="SAPBEXstdItemX 2 5 4 4" xfId="39964" xr:uid="{F2E6B6CA-8C36-4491-A60E-8836D0AC232E}"/>
    <cellStyle name="SAPBEXstdItemX 2 5 4 5" xfId="23241" xr:uid="{5E2E55E9-4FAF-499D-AF1F-3300B692A1C7}"/>
    <cellStyle name="SAPBEXstdItemX 2 5 5" xfId="6813" xr:uid="{4E4601B2-4010-422B-97B8-0524E25DDB71}"/>
    <cellStyle name="SAPBEXstdItemX 2 5 5 2" xfId="12677" xr:uid="{142A049E-54AD-41BD-9111-45E19C2FC701}"/>
    <cellStyle name="SAPBEXstdItemX 2 5 5 2 2" xfId="46546" xr:uid="{FC21D1FE-AB45-4A76-B88E-AAF9ED89AA85}"/>
    <cellStyle name="SAPBEXstdItemX 2 5 5 2 3" xfId="29820" xr:uid="{90F324BC-9957-49F1-97C4-B1170654538E}"/>
    <cellStyle name="SAPBEXstdItemX 2 5 5 3" xfId="18218" xr:uid="{76E3547C-1007-4132-A4AB-CD12E3F6E467}"/>
    <cellStyle name="SAPBEXstdItemX 2 5 5 3 2" xfId="52079" xr:uid="{082B022C-15A6-44F2-B1F1-26A60D1E74AA}"/>
    <cellStyle name="SAPBEXstdItemX 2 5 5 3 3" xfId="35353" xr:uid="{518765D9-8BB3-4B34-B3A9-4A5191BB8CC0}"/>
    <cellStyle name="SAPBEXstdItemX 2 5 5 4" xfId="40729" xr:uid="{3CDFCDFE-8DF4-420E-B570-5F70F265EA1E}"/>
    <cellStyle name="SAPBEXstdItemX 2 5 5 5" xfId="24005" xr:uid="{9F2B026F-C5DC-4F66-841B-0ED8CF85A997}"/>
    <cellStyle name="SAPBEXstdItemX 2 5 6" xfId="7760" xr:uid="{F77DCB7A-1094-4138-A1D7-2F7B64A51A26}"/>
    <cellStyle name="SAPBEXstdItemX 2 5 6 2" xfId="13624" xr:uid="{AF566F03-9386-48C5-A78C-4F6BAF709012}"/>
    <cellStyle name="SAPBEXstdItemX 2 5 6 2 2" xfId="47493" xr:uid="{10D7A635-2408-4A14-8435-AE6513DF0944}"/>
    <cellStyle name="SAPBEXstdItemX 2 5 6 2 3" xfId="30767" xr:uid="{D06DC73E-B0E5-45EB-9D7B-615DDE613C3F}"/>
    <cellStyle name="SAPBEXstdItemX 2 5 6 3" xfId="19165" xr:uid="{0C68102D-2F03-4C5B-B66A-95AF1D34E3F8}"/>
    <cellStyle name="SAPBEXstdItemX 2 5 6 3 2" xfId="53026" xr:uid="{847914A3-D133-4A4E-A39C-81DFEBAB4DAB}"/>
    <cellStyle name="SAPBEXstdItemX 2 5 6 3 3" xfId="36300" xr:uid="{592D9520-A48D-4470-B313-37FABBC714CA}"/>
    <cellStyle name="SAPBEXstdItemX 2 5 6 4" xfId="41676" xr:uid="{11685830-AE07-47A4-9627-7CFCB64AA051}"/>
    <cellStyle name="SAPBEXstdItemX 2 5 6 5" xfId="24952" xr:uid="{80FCC518-673B-4FF8-B2F1-687359CC84AE}"/>
    <cellStyle name="SAPBEXstdItemX 2 5 7" xfId="8853" xr:uid="{26A3D047-83B4-4782-A6AF-FAEB5C19DCDE}"/>
    <cellStyle name="SAPBEXstdItemX 2 5 7 2" xfId="42726" xr:uid="{431338F8-1FD3-43DC-B507-4287D8C9FA87}"/>
    <cellStyle name="SAPBEXstdItemX 2 5 7 3" xfId="26002" xr:uid="{96CEB21D-5237-4BCC-A7DF-43878EE93CB9}"/>
    <cellStyle name="SAPBEXstdItemX 2 5 8" xfId="14404" xr:uid="{7980FEDD-A660-4291-A86B-F013CA952645}"/>
    <cellStyle name="SAPBEXstdItemX 2 5 8 2" xfId="48265" xr:uid="{169B9A33-A2A7-43DA-9EF8-5801018B5740}"/>
    <cellStyle name="SAPBEXstdItemX 2 5 8 3" xfId="31539" xr:uid="{ED8CB220-4777-4C2A-A0E7-CD0C1CDB9C43}"/>
    <cellStyle name="SAPBEXstdItemX 2 5 9" xfId="36977" xr:uid="{3581B2E4-6CB4-4AC3-ACFE-10A1EB2DA967}"/>
    <cellStyle name="SAPBEXstdItemX 2 6" xfId="2953" xr:uid="{00000000-0005-0000-0000-0000330B0000}"/>
    <cellStyle name="SAPBEXstdItemX 2 6 2" xfId="7769" xr:uid="{31BA1CAA-2781-491A-BDF4-C677A8E5F260}"/>
    <cellStyle name="SAPBEXstdItemX 2 6 2 2" xfId="13633" xr:uid="{8E8CEEF0-C73E-458E-A35B-FD7B24C0F534}"/>
    <cellStyle name="SAPBEXstdItemX 2 6 2 2 2" xfId="47502" xr:uid="{B07379DE-1094-48A4-95E0-47E489709DE4}"/>
    <cellStyle name="SAPBEXstdItemX 2 6 2 2 3" xfId="30776" xr:uid="{CFA92253-6ADC-48EA-A009-D51FAE49C8D9}"/>
    <cellStyle name="SAPBEXstdItemX 2 6 2 3" xfId="19174" xr:uid="{6754DC9F-D263-4FA2-B614-66AE4E549A51}"/>
    <cellStyle name="SAPBEXstdItemX 2 6 2 3 2" xfId="53035" xr:uid="{3C35037D-C78B-48AF-A38D-A404C0483BA5}"/>
    <cellStyle name="SAPBEXstdItemX 2 6 2 3 3" xfId="36309" xr:uid="{4BDD242C-EADC-455C-B08B-C023A134B752}"/>
    <cellStyle name="SAPBEXstdItemX 2 6 2 4" xfId="41685" xr:uid="{2DC0E3C7-4007-4C9F-ABFB-072D1D9F6626}"/>
    <cellStyle name="SAPBEXstdItemX 2 6 2 5" xfId="24961" xr:uid="{C504D5AB-42F2-4A85-B627-D5A154B76A95}"/>
    <cellStyle name="SAPBEXstdItemX 2 6 3" xfId="36984" xr:uid="{86826F2C-CD10-4079-8AE5-0FFD96095834}"/>
    <cellStyle name="SAPBEXstdItemX 2 7" xfId="3405" xr:uid="{BCEA38E5-3878-4BEF-9207-D378EA88A3FC}"/>
    <cellStyle name="SAPBEXstdItemX 2 7 2" xfId="9287" xr:uid="{4BC21152-69BE-430F-8EE3-65C5751998AE}"/>
    <cellStyle name="SAPBEXstdItemX 2 7 2 2" xfId="43159" xr:uid="{05977DEB-3DBD-4224-B93C-3B327C1D1ECF}"/>
    <cellStyle name="SAPBEXstdItemX 2 7 2 3" xfId="26434" xr:uid="{2CC3C76C-B658-447F-84F5-5BD94A5C0CCA}"/>
    <cellStyle name="SAPBEXstdItemX 2 7 3" xfId="14834" xr:uid="{99935B53-B5E4-4734-9919-B28A32E15AF1}"/>
    <cellStyle name="SAPBEXstdItemX 2 7 3 2" xfId="48695" xr:uid="{FA1EC19E-32F4-497E-B3E1-7165529D1124}"/>
    <cellStyle name="SAPBEXstdItemX 2 7 3 3" xfId="31969" xr:uid="{F2F9F94A-9E5B-4F8B-B869-D2BDB6CE9D73}"/>
    <cellStyle name="SAPBEXstdItemX 2 7 4" xfId="37426" xr:uid="{0B1F39E7-11E0-465D-9552-815706E03C25}"/>
    <cellStyle name="SAPBEXstdItemX 2 7 5" xfId="20619" xr:uid="{A9270867-B414-40E5-B8FF-B7F87EE86F1C}"/>
    <cellStyle name="SAPBEXstdItemX 2 8" xfId="36638" xr:uid="{EAC9F5B5-F86A-49DC-A486-7D07A05A241F}"/>
    <cellStyle name="SAPBEXstdItemX 3" xfId="1229" xr:uid="{00000000-0005-0000-0000-0000340B0000}"/>
    <cellStyle name="SAPBEXstdItemX 3 10" xfId="4493" xr:uid="{447A53E8-7A29-4237-99E1-E8802EB12876}"/>
    <cellStyle name="SAPBEXstdItemX 3 10 2" xfId="10359" xr:uid="{6053980F-E7BC-4D4A-86B5-B271651639A2}"/>
    <cellStyle name="SAPBEXstdItemX 3 10 2 2" xfId="44229" xr:uid="{3979F912-C627-4771-A3BF-05D4CD49677B}"/>
    <cellStyle name="SAPBEXstdItemX 3 10 2 3" xfId="27504" xr:uid="{2465DFB9-B241-4B76-83C4-953FC5861C72}"/>
    <cellStyle name="SAPBEXstdItemX 3 10 3" xfId="15902" xr:uid="{B2718655-BD07-4A5A-B7F9-F7D1EE626BFF}"/>
    <cellStyle name="SAPBEXstdItemX 3 10 3 2" xfId="49763" xr:uid="{40E1E18E-53E1-4EA8-A4C2-54B2686A5D5D}"/>
    <cellStyle name="SAPBEXstdItemX 3 10 3 3" xfId="33037" xr:uid="{87ED817E-C182-4613-9EA1-74FCEBE68186}"/>
    <cellStyle name="SAPBEXstdItemX 3 10 4" xfId="38412" xr:uid="{25BFC6ED-E1EA-4CA8-9CFF-28D18ACA6C86}"/>
    <cellStyle name="SAPBEXstdItemX 3 10 5" xfId="21689" xr:uid="{A8181B78-1FF3-4FE0-A704-E4478CC15A69}"/>
    <cellStyle name="SAPBEXstdItemX 3 11" xfId="6829" xr:uid="{7DB59D3A-3349-4FB9-869E-2E55F0DE0F27}"/>
    <cellStyle name="SAPBEXstdItemX 3 11 2" xfId="12693" xr:uid="{0C00F4B5-E75F-4C95-AA8C-6941A74B51B4}"/>
    <cellStyle name="SAPBEXstdItemX 3 11 2 2" xfId="46562" xr:uid="{AF675674-A6D8-4B6D-A32C-CAB2C2E892C7}"/>
    <cellStyle name="SAPBEXstdItemX 3 11 2 3" xfId="29836" xr:uid="{E8D5B981-BDF4-42D3-AC4F-D8B0E121A81D}"/>
    <cellStyle name="SAPBEXstdItemX 3 11 3" xfId="18234" xr:uid="{5604F344-04BC-4A6B-B7A2-8F71E66F7B5C}"/>
    <cellStyle name="SAPBEXstdItemX 3 11 3 2" xfId="52095" xr:uid="{68F09388-E7B4-42EF-9067-4580523F6A7A}"/>
    <cellStyle name="SAPBEXstdItemX 3 11 3 3" xfId="35369" xr:uid="{6C61BAA8-9F19-42BB-A67B-B3FED261CE4B}"/>
    <cellStyle name="SAPBEXstdItemX 3 11 4" xfId="40745" xr:uid="{E309DF5A-40DA-49B0-9C45-E8DDFA787629}"/>
    <cellStyle name="SAPBEXstdItemX 3 11 5" xfId="24021" xr:uid="{A2599A74-8393-4E36-8EB3-53CEC5098E5C}"/>
    <cellStyle name="SAPBEXstdItemX 3 12" xfId="13683" xr:uid="{386F5CC6-8E38-4BF3-90F6-FBEDD8C057BB}"/>
    <cellStyle name="SAPBEXstdItemX 3 12 2" xfId="19200" xr:uid="{51FE2D03-2E21-42AB-B230-4877E9811B61}"/>
    <cellStyle name="SAPBEXstdItemX 3 12 2 2" xfId="53061" xr:uid="{7D345202-5353-45E1-BE99-C59F35426690}"/>
    <cellStyle name="SAPBEXstdItemX 3 12 2 3" xfId="36335" xr:uid="{B296AD7C-9B29-448F-8A3A-B14E829C221F}"/>
    <cellStyle name="SAPBEXstdItemX 3 12 3" xfId="47544" xr:uid="{F305F7AA-D06F-4DC0-A227-40405025B1D6}"/>
    <cellStyle name="SAPBEXstdItemX 3 12 4" xfId="30818" xr:uid="{90368B79-54D1-4F7E-9E31-D504B8EBB031}"/>
    <cellStyle name="SAPBEXstdItemX 3 13" xfId="7917" xr:uid="{7FF8CBC8-8E2C-4DE2-B770-C85AA5C20D3B}"/>
    <cellStyle name="SAPBEXstdItemX 3 13 2" xfId="41792" xr:uid="{0B2C9A75-DBEC-4413-A16E-FBA009C89DF0}"/>
    <cellStyle name="SAPBEXstdItemX 3 13 3" xfId="25068" xr:uid="{795FA8E0-B30C-4792-96EA-F53CD311B6BE}"/>
    <cellStyle name="SAPBEXstdItemX 3 14" xfId="36640" xr:uid="{4D9F41A2-6DCA-4FDE-920A-186D4C6F85DD}"/>
    <cellStyle name="SAPBEXstdItemX 3 2" xfId="1230" xr:uid="{00000000-0005-0000-0000-0000350B0000}"/>
    <cellStyle name="SAPBEXstdItemX 3 2 2" xfId="2547" xr:uid="{00000000-0005-0000-0000-0000360B0000}"/>
    <cellStyle name="SAPBEXstdItemX 3 2 2 2" xfId="4099" xr:uid="{1F25C1C7-1199-4384-9BF0-59A74BC6C622}"/>
    <cellStyle name="SAPBEXstdItemX 3 2 2 2 2" xfId="9980" xr:uid="{F406F0E8-1E6E-4787-BEAD-4C4729E87350}"/>
    <cellStyle name="SAPBEXstdItemX 3 2 2 2 2 2" xfId="43852" xr:uid="{C0270307-8326-4807-9173-475C89DA0EFB}"/>
    <cellStyle name="SAPBEXstdItemX 3 2 2 2 2 3" xfId="27126" xr:uid="{FD510CF5-8154-4D34-BEE5-B2D623C0C3B6}"/>
    <cellStyle name="SAPBEXstdItemX 3 2 2 2 3" xfId="15526" xr:uid="{DCD99D4E-18B1-4E73-973C-7DF4015D76E2}"/>
    <cellStyle name="SAPBEXstdItemX 3 2 2 2 3 2" xfId="49387" xr:uid="{D6DFF4ED-B827-462A-8A15-58079D164637}"/>
    <cellStyle name="SAPBEXstdItemX 3 2 2 2 3 3" xfId="32661" xr:uid="{72D986E7-7287-40CA-A39F-DB7FCA22667E}"/>
    <cellStyle name="SAPBEXstdItemX 3 2 2 2 4" xfId="38047" xr:uid="{7B154ADA-3288-4508-96D0-09ACF6B941CD}"/>
    <cellStyle name="SAPBEXstdItemX 3 2 2 2 5" xfId="21311" xr:uid="{96760122-BD14-470E-868E-E3D01BE9645C}"/>
    <cellStyle name="SAPBEXstdItemX 3 2 2 3" xfId="4989" xr:uid="{5400DF14-4C2B-4974-86D8-E4EBBE770254}"/>
    <cellStyle name="SAPBEXstdItemX 3 2 2 3 2" xfId="10855" xr:uid="{FD1B58C0-FFDB-4E9D-83EA-50A3E468B464}"/>
    <cellStyle name="SAPBEXstdItemX 3 2 2 3 2 2" xfId="44725" xr:uid="{49D8A3F9-0841-468F-883F-02CAABE8B490}"/>
    <cellStyle name="SAPBEXstdItemX 3 2 2 3 2 3" xfId="28000" xr:uid="{D81BDCC5-EA7C-4662-A860-E01C92E2EF17}"/>
    <cellStyle name="SAPBEXstdItemX 3 2 2 3 3" xfId="16398" xr:uid="{B1054347-462B-45CC-BF4B-D3789A2BC9BA}"/>
    <cellStyle name="SAPBEXstdItemX 3 2 2 3 3 2" xfId="50259" xr:uid="{D4F0FF00-88AD-4884-872B-90E22F05993E}"/>
    <cellStyle name="SAPBEXstdItemX 3 2 2 3 3 3" xfId="33533" xr:uid="{0C3C1FB1-9035-4161-BFCC-DBB0C5C707AF}"/>
    <cellStyle name="SAPBEXstdItemX 3 2 2 3 4" xfId="38908" xr:uid="{B1AE247F-3CC0-4090-AC87-BAA42636EA16}"/>
    <cellStyle name="SAPBEXstdItemX 3 2 2 3 5" xfId="22185" xr:uid="{8BD987C1-CFA5-48E0-BD85-73BC09F71F76}"/>
    <cellStyle name="SAPBEXstdItemX 3 2 2 4" xfId="5728" xr:uid="{4F37769C-A31F-4D74-882D-AB5432176067}"/>
    <cellStyle name="SAPBEXstdItemX 3 2 2 4 2" xfId="11594" xr:uid="{2AF53D2F-6333-4DC1-BE0C-A12FDA70D1DC}"/>
    <cellStyle name="SAPBEXstdItemX 3 2 2 4 2 2" xfId="45463" xr:uid="{CB62C1AB-A8DC-4DAD-A583-C1F305929A7A}"/>
    <cellStyle name="SAPBEXstdItemX 3 2 2 4 2 3" xfId="28738" xr:uid="{F7B96EC3-36A3-4E9C-B2BA-91D82C43E706}"/>
    <cellStyle name="SAPBEXstdItemX 3 2 2 4 3" xfId="17136" xr:uid="{D5BBAFA1-14AA-428A-AA9D-E83974B6B259}"/>
    <cellStyle name="SAPBEXstdItemX 3 2 2 4 3 2" xfId="50997" xr:uid="{9EF2CD81-5BC1-4FC3-96C0-0AE2CDF0D74E}"/>
    <cellStyle name="SAPBEXstdItemX 3 2 2 4 3 3" xfId="34271" xr:uid="{6A91DFE5-EEEC-4BD8-8CA6-0CAE0FDC2306}"/>
    <cellStyle name="SAPBEXstdItemX 3 2 2 4 4" xfId="39646" xr:uid="{41C337B5-FEB1-41EB-B57A-E5FE654BEAC3}"/>
    <cellStyle name="SAPBEXstdItemX 3 2 2 4 5" xfId="22923" xr:uid="{121A8DCF-680B-4B77-A086-C1C7F0972A49}"/>
    <cellStyle name="SAPBEXstdItemX 3 2 2 5" xfId="6508" xr:uid="{854E2D9D-A2C3-4E9C-956D-AABCD4046D78}"/>
    <cellStyle name="SAPBEXstdItemX 3 2 2 5 2" xfId="12372" xr:uid="{E7F19725-F160-4C87-AA7D-D9D98BD945CD}"/>
    <cellStyle name="SAPBEXstdItemX 3 2 2 5 2 2" xfId="46241" xr:uid="{D380BCC8-D83F-443D-9987-0D220855850C}"/>
    <cellStyle name="SAPBEXstdItemX 3 2 2 5 2 3" xfId="29516" xr:uid="{5BD4CBA2-1D90-4415-8F72-3412A549B0E6}"/>
    <cellStyle name="SAPBEXstdItemX 3 2 2 5 3" xfId="17914" xr:uid="{0952A92B-6E74-481D-8BF9-6DD16D756FE0}"/>
    <cellStyle name="SAPBEXstdItemX 3 2 2 5 3 2" xfId="51775" xr:uid="{1A495860-3CD8-41F5-882E-E6811BF9D696}"/>
    <cellStyle name="SAPBEXstdItemX 3 2 2 5 3 3" xfId="35049" xr:uid="{224E1AB1-DECF-479E-BE9E-7E8F198678E6}"/>
    <cellStyle name="SAPBEXstdItemX 3 2 2 5 4" xfId="40424" xr:uid="{2BD77229-4211-4D0A-B201-4ADDCC10C587}"/>
    <cellStyle name="SAPBEXstdItemX 3 2 2 5 5" xfId="23701" xr:uid="{059ABB8A-B8AC-40C3-8B7A-60F066A122F8}"/>
    <cellStyle name="SAPBEXstdItemX 3 2 2 6" xfId="7440" xr:uid="{A0111FA2-800E-4014-8425-AFE3FAC7BFF8}"/>
    <cellStyle name="SAPBEXstdItemX 3 2 2 6 2" xfId="13304" xr:uid="{A5E9C949-16D6-470E-A80F-F2D663E49703}"/>
    <cellStyle name="SAPBEXstdItemX 3 2 2 6 2 2" xfId="47173" xr:uid="{A66DDE8E-FDF3-4784-83A8-ED29BDAD1AD5}"/>
    <cellStyle name="SAPBEXstdItemX 3 2 2 6 2 3" xfId="30447" xr:uid="{865E6E81-4A7D-4FE4-98AF-96BD06904E38}"/>
    <cellStyle name="SAPBEXstdItemX 3 2 2 6 3" xfId="18845" xr:uid="{8802D065-8708-40DB-8015-5C69508912B4}"/>
    <cellStyle name="SAPBEXstdItemX 3 2 2 6 3 2" xfId="52706" xr:uid="{8F0E4B9A-E870-48C0-8262-13F1D69B7137}"/>
    <cellStyle name="SAPBEXstdItemX 3 2 2 6 3 3" xfId="35980" xr:uid="{584B9891-15AD-4CCF-970F-309859D6AEC7}"/>
    <cellStyle name="SAPBEXstdItemX 3 2 2 6 4" xfId="41356" xr:uid="{E8895EAB-936D-49AB-ABB1-D610E71913F5}"/>
    <cellStyle name="SAPBEXstdItemX 3 2 2 6 5" xfId="24632" xr:uid="{023637C8-35D2-45D0-92AC-40DFF5C7FCBB}"/>
    <cellStyle name="SAPBEXstdItemX 3 2 2 7" xfId="8534" xr:uid="{D460ADF8-E716-4C5A-9646-7CBD3C8D9FD1}"/>
    <cellStyle name="SAPBEXstdItemX 3 2 2 7 2" xfId="42409" xr:uid="{A8475408-6F9B-4DFF-9243-6DA63AA8103B}"/>
    <cellStyle name="SAPBEXstdItemX 3 2 2 7 3" xfId="25684" xr:uid="{E155CC24-4B8B-4872-B867-B166239FDFD4}"/>
    <cellStyle name="SAPBEXstdItemX 3 2 2 8" xfId="14100" xr:uid="{1AD89A15-F5FB-4503-95AB-26C58C0F17B1}"/>
    <cellStyle name="SAPBEXstdItemX 3 2 2 8 2" xfId="47961" xr:uid="{A86EF6E0-6332-401D-830D-CFB70C23611E}"/>
    <cellStyle name="SAPBEXstdItemX 3 2 2 8 3" xfId="31235" xr:uid="{059ECC74-58DB-469E-927B-9231E7780D36}"/>
    <cellStyle name="SAPBEXstdItemX 3 2 2 9" xfId="19872" xr:uid="{662BB6DD-24ED-40B2-81A9-1411ADEC9999}"/>
    <cellStyle name="SAPBEXstdItemX 3 2 3" xfId="2548" xr:uid="{00000000-0005-0000-0000-0000370B0000}"/>
    <cellStyle name="SAPBEXstdItemX 3 2 3 2" xfId="4100" xr:uid="{89B15B3D-2701-483B-B6DF-3764F9C5F80F}"/>
    <cellStyle name="SAPBEXstdItemX 3 2 3 2 2" xfId="9981" xr:uid="{934E3B19-99A9-429D-840B-DB6184B64B7B}"/>
    <cellStyle name="SAPBEXstdItemX 3 2 3 2 2 2" xfId="43853" xr:uid="{8C8C607A-70EC-4014-A44E-AC5A2C7CFF00}"/>
    <cellStyle name="SAPBEXstdItemX 3 2 3 2 2 3" xfId="27127" xr:uid="{057FD809-7C96-4FC0-8839-31E8AE360E87}"/>
    <cellStyle name="SAPBEXstdItemX 3 2 3 2 3" xfId="15527" xr:uid="{FFAB70C6-CBF4-44E3-8B7B-FFFF81FBC061}"/>
    <cellStyle name="SAPBEXstdItemX 3 2 3 2 3 2" xfId="49388" xr:uid="{478C7BFD-A50C-4E46-983F-B76E05E62FD4}"/>
    <cellStyle name="SAPBEXstdItemX 3 2 3 2 3 3" xfId="32662" xr:uid="{DF8D9445-27F0-4530-AC6D-DB0E48AAB816}"/>
    <cellStyle name="SAPBEXstdItemX 3 2 3 2 4" xfId="38048" xr:uid="{F029ABD1-7987-4FA8-B4AA-4C4E6DA9BA92}"/>
    <cellStyle name="SAPBEXstdItemX 3 2 3 2 5" xfId="21312" xr:uid="{09430815-F797-4E25-AFF4-2F938FC2962A}"/>
    <cellStyle name="SAPBEXstdItemX 3 2 3 3" xfId="4990" xr:uid="{072EAAEE-203E-4EC9-8F59-AAE5E50B4DBD}"/>
    <cellStyle name="SAPBEXstdItemX 3 2 3 3 2" xfId="10856" xr:uid="{87135132-156B-42BC-8257-A1EA9942F432}"/>
    <cellStyle name="SAPBEXstdItemX 3 2 3 3 2 2" xfId="44726" xr:uid="{0984F5B5-A851-434D-AD9B-16A74A02E84C}"/>
    <cellStyle name="SAPBEXstdItemX 3 2 3 3 2 3" xfId="28001" xr:uid="{0D519453-A676-4107-8ED2-5BC1E34C1D36}"/>
    <cellStyle name="SAPBEXstdItemX 3 2 3 3 3" xfId="16399" xr:uid="{7D542127-2755-4C00-9C32-C821F001DF46}"/>
    <cellStyle name="SAPBEXstdItemX 3 2 3 3 3 2" xfId="50260" xr:uid="{3B32CA35-8CF7-47BA-BCFD-074C8A26AD25}"/>
    <cellStyle name="SAPBEXstdItemX 3 2 3 3 3 3" xfId="33534" xr:uid="{6E69123A-AFBC-4871-A7D9-00BF3A7AC980}"/>
    <cellStyle name="SAPBEXstdItemX 3 2 3 3 4" xfId="38909" xr:uid="{34A99788-1E8A-4997-8AC0-805B9C0C68D1}"/>
    <cellStyle name="SAPBEXstdItemX 3 2 3 3 5" xfId="22186" xr:uid="{773E12EB-C5E0-4A32-AFDE-FF7BC20FC8DD}"/>
    <cellStyle name="SAPBEXstdItemX 3 2 3 4" xfId="5729" xr:uid="{58655AD9-14F5-49D6-B418-1D83C048C168}"/>
    <cellStyle name="SAPBEXstdItemX 3 2 3 4 2" xfId="11595" xr:uid="{27C7C22C-C7FE-4477-87E0-BEA31F9837D2}"/>
    <cellStyle name="SAPBEXstdItemX 3 2 3 4 2 2" xfId="45464" xr:uid="{29E3EDFE-765C-4BC4-A825-259A8F8A8BA2}"/>
    <cellStyle name="SAPBEXstdItemX 3 2 3 4 2 3" xfId="28739" xr:uid="{D2DF4E09-F0BB-4033-8EF6-068314A8D55A}"/>
    <cellStyle name="SAPBEXstdItemX 3 2 3 4 3" xfId="17137" xr:uid="{CCA4A38D-198F-42BC-981F-539A0364D27A}"/>
    <cellStyle name="SAPBEXstdItemX 3 2 3 4 3 2" xfId="50998" xr:uid="{1749B781-5326-4E0D-92C1-9EC282A059A4}"/>
    <cellStyle name="SAPBEXstdItemX 3 2 3 4 3 3" xfId="34272" xr:uid="{6B6DCCAA-A861-4392-A649-9568E317095E}"/>
    <cellStyle name="SAPBEXstdItemX 3 2 3 4 4" xfId="39647" xr:uid="{F1FE8010-E185-4791-AB56-2C684B8E7C3B}"/>
    <cellStyle name="SAPBEXstdItemX 3 2 3 4 5" xfId="22924" xr:uid="{40B1969F-013E-4C17-AB47-C2F13F2EAE9E}"/>
    <cellStyle name="SAPBEXstdItemX 3 2 3 5" xfId="6509" xr:uid="{125973F3-195F-4CCA-84A6-A1B6B95CFB6B}"/>
    <cellStyle name="SAPBEXstdItemX 3 2 3 5 2" xfId="12373" xr:uid="{A1D31395-B516-4B8B-8D24-2222881D9887}"/>
    <cellStyle name="SAPBEXstdItemX 3 2 3 5 2 2" xfId="46242" xr:uid="{393BA1F2-F386-47F3-A7D4-8154C8A416DF}"/>
    <cellStyle name="SAPBEXstdItemX 3 2 3 5 2 3" xfId="29517" xr:uid="{ECE70C1F-8BEF-4345-AC6E-9080FEBB8C68}"/>
    <cellStyle name="SAPBEXstdItemX 3 2 3 5 3" xfId="17915" xr:uid="{87DB1809-F70B-49FF-A0DC-BD5A3E8E482A}"/>
    <cellStyle name="SAPBEXstdItemX 3 2 3 5 3 2" xfId="51776" xr:uid="{B9F1247E-6BBD-4A3D-8D1F-EA3567C08D2A}"/>
    <cellStyle name="SAPBEXstdItemX 3 2 3 5 3 3" xfId="35050" xr:uid="{496477F5-7CFD-49AD-A958-1C6C8BCB6E6F}"/>
    <cellStyle name="SAPBEXstdItemX 3 2 3 5 4" xfId="40425" xr:uid="{F9AC5931-9266-4FE7-9F78-19BECDDF8DAA}"/>
    <cellStyle name="SAPBEXstdItemX 3 2 3 5 5" xfId="23702" xr:uid="{BFD56937-6257-482A-8A74-2EAFD16E3746}"/>
    <cellStyle name="SAPBEXstdItemX 3 2 3 6" xfId="7441" xr:uid="{3E0C05F0-C879-4515-B437-20FA4DBA938D}"/>
    <cellStyle name="SAPBEXstdItemX 3 2 3 6 2" xfId="13305" xr:uid="{0F9AE4DF-B71F-417E-A4F6-7D534CC9C818}"/>
    <cellStyle name="SAPBEXstdItemX 3 2 3 6 2 2" xfId="47174" xr:uid="{4A49542E-5C47-4683-96CA-0353C10B4A24}"/>
    <cellStyle name="SAPBEXstdItemX 3 2 3 6 2 3" xfId="30448" xr:uid="{E005DF31-362F-43E6-9994-65E1B0C6B2BF}"/>
    <cellStyle name="SAPBEXstdItemX 3 2 3 6 3" xfId="18846" xr:uid="{6B952E2B-9A08-49B3-A52A-5517F86D9B5D}"/>
    <cellStyle name="SAPBEXstdItemX 3 2 3 6 3 2" xfId="52707" xr:uid="{F3B761D9-79FA-4881-B889-F5A5DCBB1937}"/>
    <cellStyle name="SAPBEXstdItemX 3 2 3 6 3 3" xfId="35981" xr:uid="{3F4438C2-7C98-4316-AB64-93F46CC2CDA8}"/>
    <cellStyle name="SAPBEXstdItemX 3 2 3 6 4" xfId="41357" xr:uid="{460C2E70-8841-4EDA-B399-7C8783C70FCA}"/>
    <cellStyle name="SAPBEXstdItemX 3 2 3 6 5" xfId="24633" xr:uid="{3B156642-EBD6-4DBA-9AF6-F8491F529187}"/>
    <cellStyle name="SAPBEXstdItemX 3 2 3 7" xfId="8535" xr:uid="{3C88C92F-8C78-4963-9E8E-EAD49C059EE3}"/>
    <cellStyle name="SAPBEXstdItemX 3 2 3 7 2" xfId="42410" xr:uid="{0F05C457-A4DA-4886-9437-EC37D73565AD}"/>
    <cellStyle name="SAPBEXstdItemX 3 2 3 7 3" xfId="25685" xr:uid="{63CEA85C-3D92-4BF4-8873-E90C4ADF1C9E}"/>
    <cellStyle name="SAPBEXstdItemX 3 2 3 8" xfId="14101" xr:uid="{7D40CEDF-24D3-4F19-9E31-4E7786A569A2}"/>
    <cellStyle name="SAPBEXstdItemX 3 2 3 8 2" xfId="47962" xr:uid="{B0442286-715E-461C-80AE-90758ADBCD3D}"/>
    <cellStyle name="SAPBEXstdItemX 3 2 3 8 3" xfId="31236" xr:uid="{3999D061-DEF7-465E-A24B-C4F61FD61733}"/>
    <cellStyle name="SAPBEXstdItemX 3 2 3 9" xfId="19873" xr:uid="{8BB3F2C6-A893-477F-8E70-B93A7068C73C}"/>
    <cellStyle name="SAPBEXstdItemX 3 2 4" xfId="3408" xr:uid="{385E437D-BB58-48AE-A7D8-2B55EF4D0D87}"/>
    <cellStyle name="SAPBEXstdItemX 3 2 4 2" xfId="9290" xr:uid="{7D3114FE-FFAB-4FBE-9BCE-71FE32863EB9}"/>
    <cellStyle name="SAPBEXstdItemX 3 2 4 2 2" xfId="43162" xr:uid="{F5BCA94C-56C6-4E21-8AB8-7A76B84A98E5}"/>
    <cellStyle name="SAPBEXstdItemX 3 2 4 2 3" xfId="26437" xr:uid="{4B469DE6-2851-4BE5-BB9B-89223A5616B9}"/>
    <cellStyle name="SAPBEXstdItemX 3 2 4 3" xfId="14837" xr:uid="{AA33E994-5CF4-469F-8958-4C9AEE451BCB}"/>
    <cellStyle name="SAPBEXstdItemX 3 2 4 3 2" xfId="48698" xr:uid="{AE5C8D80-AE8A-45B8-88C8-06D2EC78A757}"/>
    <cellStyle name="SAPBEXstdItemX 3 2 4 3 3" xfId="31972" xr:uid="{9F46AA57-896D-4A1C-93C4-92B515B9B29A}"/>
    <cellStyle name="SAPBEXstdItemX 3 2 4 4" xfId="37429" xr:uid="{2C4650C0-F25B-4D93-8794-652BD81BC5DA}"/>
    <cellStyle name="SAPBEXstdItemX 3 2 4 5" xfId="20622" xr:uid="{46B7387D-2E7E-4F77-A714-EE828FAB0312}"/>
    <cellStyle name="SAPBEXstdItemX 3 2 5" xfId="36641" xr:uid="{FEDF85B9-3CBD-455E-845D-F8900CC6FB55}"/>
    <cellStyle name="SAPBEXstdItemX 3 3" xfId="2549" xr:uid="{00000000-0005-0000-0000-0000380B0000}"/>
    <cellStyle name="SAPBEXstdItemX 3 3 2" xfId="4101" xr:uid="{CEA1BCBA-C0DF-4274-8A4A-EDE766980538}"/>
    <cellStyle name="SAPBEXstdItemX 3 3 2 2" xfId="9982" xr:uid="{C14B0F54-A73E-44C7-B22B-E5B7CA83D297}"/>
    <cellStyle name="SAPBEXstdItemX 3 3 2 2 2" xfId="43854" xr:uid="{8E26D191-E5C2-4B28-ABEE-754C360487E2}"/>
    <cellStyle name="SAPBEXstdItemX 3 3 2 2 3" xfId="27128" xr:uid="{3185F04A-E968-4B7D-BFFD-F1668FD7E284}"/>
    <cellStyle name="SAPBEXstdItemX 3 3 2 3" xfId="15528" xr:uid="{D557D4C6-EDD0-43B9-9023-7F4721BE8975}"/>
    <cellStyle name="SAPBEXstdItemX 3 3 2 3 2" xfId="49389" xr:uid="{10B08B23-2337-4AD1-BF04-530DF2126E1E}"/>
    <cellStyle name="SAPBEXstdItemX 3 3 2 3 3" xfId="32663" xr:uid="{5CE12C9E-4C91-474C-AF75-8428EE356D08}"/>
    <cellStyle name="SAPBEXstdItemX 3 3 2 4" xfId="38049" xr:uid="{F719B07B-9991-4EAC-9B43-2929D7180804}"/>
    <cellStyle name="SAPBEXstdItemX 3 3 2 5" xfId="21313" xr:uid="{E5A6F1DD-9AC0-451E-B32C-115799BCAE04}"/>
    <cellStyle name="SAPBEXstdItemX 3 3 3" xfId="4991" xr:uid="{6E2DB4E6-784D-404E-9355-530EADB4CFCD}"/>
    <cellStyle name="SAPBEXstdItemX 3 3 3 2" xfId="10857" xr:uid="{C6820461-77D9-400F-9369-14A6DA0043CA}"/>
    <cellStyle name="SAPBEXstdItemX 3 3 3 2 2" xfId="44727" xr:uid="{775C6E24-0ADE-4A82-8737-509F901EC357}"/>
    <cellStyle name="SAPBEXstdItemX 3 3 3 2 3" xfId="28002" xr:uid="{75A4BA05-681B-4C67-A750-ECFCFE26A18A}"/>
    <cellStyle name="SAPBEXstdItemX 3 3 3 3" xfId="16400" xr:uid="{5894C98C-B1F1-48AA-82F0-48037C772689}"/>
    <cellStyle name="SAPBEXstdItemX 3 3 3 3 2" xfId="50261" xr:uid="{4DA5D41B-B25C-4ED4-948C-DDE4FDE7F57E}"/>
    <cellStyle name="SAPBEXstdItemX 3 3 3 3 3" xfId="33535" xr:uid="{A6776646-91E8-48F6-B101-D13503EC5E3F}"/>
    <cellStyle name="SAPBEXstdItemX 3 3 3 4" xfId="38910" xr:uid="{4CE193C4-7036-43BF-B933-A5F6B7C5B4D2}"/>
    <cellStyle name="SAPBEXstdItemX 3 3 3 5" xfId="22187" xr:uid="{CE2A0EB5-5E2A-48B5-ADA9-7D08E665DEB8}"/>
    <cellStyle name="SAPBEXstdItemX 3 3 4" xfId="5730" xr:uid="{57373D1E-CC47-4E1C-8885-9FB0828E1B4D}"/>
    <cellStyle name="SAPBEXstdItemX 3 3 4 2" xfId="11596" xr:uid="{9868D155-3E18-4B57-98BA-ABB5EA5B28AC}"/>
    <cellStyle name="SAPBEXstdItemX 3 3 4 2 2" xfId="45465" xr:uid="{C652D01D-3883-44F9-9240-62D1702AA269}"/>
    <cellStyle name="SAPBEXstdItemX 3 3 4 2 3" xfId="28740" xr:uid="{F59DEB40-27FE-4F14-994E-139BBE9EFA5B}"/>
    <cellStyle name="SAPBEXstdItemX 3 3 4 3" xfId="17138" xr:uid="{989222F4-F4DA-4BC4-8107-6CAC7FFC7C9C}"/>
    <cellStyle name="SAPBEXstdItemX 3 3 4 3 2" xfId="50999" xr:uid="{E60B1A56-5FA2-4C5D-BBB2-E740E0338E85}"/>
    <cellStyle name="SAPBEXstdItemX 3 3 4 3 3" xfId="34273" xr:uid="{4E615D47-874E-4478-AB9E-AB197BE93967}"/>
    <cellStyle name="SAPBEXstdItemX 3 3 4 4" xfId="39648" xr:uid="{6BB9243A-281B-49C4-9CC1-A2F1EA8D03F9}"/>
    <cellStyle name="SAPBEXstdItemX 3 3 4 5" xfId="22925" xr:uid="{9F561F18-02AA-4B6A-A17E-3A5C786436B9}"/>
    <cellStyle name="SAPBEXstdItemX 3 3 5" xfId="6510" xr:uid="{573F30C4-9057-4538-89AC-A2EDF76F8E4E}"/>
    <cellStyle name="SAPBEXstdItemX 3 3 5 2" xfId="12374" xr:uid="{52091251-0AE4-40A6-AA47-21293E9FE395}"/>
    <cellStyle name="SAPBEXstdItemX 3 3 5 2 2" xfId="46243" xr:uid="{A3BF97FC-7BC4-4430-8CCF-861543A0C8CB}"/>
    <cellStyle name="SAPBEXstdItemX 3 3 5 2 3" xfId="29518" xr:uid="{32CE57AE-04D5-4CBA-A6A1-AF9516BB7556}"/>
    <cellStyle name="SAPBEXstdItemX 3 3 5 3" xfId="17916" xr:uid="{E6345B87-9110-4198-9CDB-5D5E4927FDB4}"/>
    <cellStyle name="SAPBEXstdItemX 3 3 5 3 2" xfId="51777" xr:uid="{8CE987C4-5699-422B-A48B-513805384A47}"/>
    <cellStyle name="SAPBEXstdItemX 3 3 5 3 3" xfId="35051" xr:uid="{ABD60952-844D-4D6D-A8C9-D88FC536F35F}"/>
    <cellStyle name="SAPBEXstdItemX 3 3 5 4" xfId="40426" xr:uid="{10BE17D8-C79F-4873-9B82-5846B8A2D049}"/>
    <cellStyle name="SAPBEXstdItemX 3 3 5 5" xfId="23703" xr:uid="{A89CFB07-8B24-46E6-AB05-F6539CE88AF8}"/>
    <cellStyle name="SAPBEXstdItemX 3 3 6" xfId="7442" xr:uid="{BDAAD3AD-5D16-49C5-BFC0-C1A728299E92}"/>
    <cellStyle name="SAPBEXstdItemX 3 3 6 2" xfId="13306" xr:uid="{C91B3D66-08E5-4612-8D86-1CF5E434E881}"/>
    <cellStyle name="SAPBEXstdItemX 3 3 6 2 2" xfId="47175" xr:uid="{4F1062D1-5B2F-4B20-A7EE-370E1A3068D8}"/>
    <cellStyle name="SAPBEXstdItemX 3 3 6 2 3" xfId="30449" xr:uid="{0E99F811-E0F4-41BF-BBAA-0597D17818A7}"/>
    <cellStyle name="SAPBEXstdItemX 3 3 6 3" xfId="18847" xr:uid="{3E9FD1F6-1619-48B9-A47B-3A23BB42E754}"/>
    <cellStyle name="SAPBEXstdItemX 3 3 6 3 2" xfId="52708" xr:uid="{1503D6F9-3427-4C5C-9179-D08E4068E865}"/>
    <cellStyle name="SAPBEXstdItemX 3 3 6 3 3" xfId="35982" xr:uid="{52594D70-8032-427F-9EC6-7600FE4513C3}"/>
    <cellStyle name="SAPBEXstdItemX 3 3 6 4" xfId="41358" xr:uid="{4373E08C-FB96-491B-B1A7-049D706C41B7}"/>
    <cellStyle name="SAPBEXstdItemX 3 3 6 5" xfId="24634" xr:uid="{8DF9347E-EC49-4DBA-B9F5-4686AC59EBBF}"/>
    <cellStyle name="SAPBEXstdItemX 3 3 7" xfId="8536" xr:uid="{FCE9A797-EF6A-4102-AE70-EA7C512199EE}"/>
    <cellStyle name="SAPBEXstdItemX 3 3 7 2" xfId="42411" xr:uid="{18E932CD-865F-4735-939F-05B9FFBDB1EA}"/>
    <cellStyle name="SAPBEXstdItemX 3 3 7 3" xfId="25686" xr:uid="{A4D7D030-47D2-4109-97EC-3D70110665FF}"/>
    <cellStyle name="SAPBEXstdItemX 3 3 8" xfId="14102" xr:uid="{7CCD2826-6879-4107-ACE6-02BEB020DA26}"/>
    <cellStyle name="SAPBEXstdItemX 3 3 8 2" xfId="47963" xr:uid="{7994C23A-52C6-4FE6-8AB6-7D6B94CA057E}"/>
    <cellStyle name="SAPBEXstdItemX 3 3 8 3" xfId="31237" xr:uid="{488ECB98-8EEB-49FE-9E66-8B1C8AA677DC}"/>
    <cellStyle name="SAPBEXstdItemX 3 3 9" xfId="19874" xr:uid="{A22D3A64-A2E9-4E02-83AC-09CE501E8064}"/>
    <cellStyle name="SAPBEXstdItemX 3 4" xfId="2550" xr:uid="{00000000-0005-0000-0000-0000390B0000}"/>
    <cellStyle name="SAPBEXstdItemX 3 4 2" xfId="4102" xr:uid="{F85FB1BE-C2DE-4A6E-A695-F9CFADFF3C87}"/>
    <cellStyle name="SAPBEXstdItemX 3 4 2 2" xfId="9983" xr:uid="{649CB654-0FBE-4E82-BB4C-7A719BE46C36}"/>
    <cellStyle name="SAPBEXstdItemX 3 4 2 2 2" xfId="43855" xr:uid="{B1C0F37B-8B23-45C4-9B6B-B74976CD1892}"/>
    <cellStyle name="SAPBEXstdItemX 3 4 2 2 3" xfId="27129" xr:uid="{1BB35112-86D7-4A33-8BBA-DD2ADB67B03A}"/>
    <cellStyle name="SAPBEXstdItemX 3 4 2 3" xfId="15529" xr:uid="{A678EDD8-5E27-4760-AE6B-D87D672AF901}"/>
    <cellStyle name="SAPBEXstdItemX 3 4 2 3 2" xfId="49390" xr:uid="{B39AA618-FDA2-4812-ABBF-7228BEBF7AE8}"/>
    <cellStyle name="SAPBEXstdItemX 3 4 2 3 3" xfId="32664" xr:uid="{C4AA143E-9E00-48CE-BC85-E7EF825C7A37}"/>
    <cellStyle name="SAPBEXstdItemX 3 4 2 4" xfId="38050" xr:uid="{9BAD1D86-A0A0-497E-B72F-23FEBA4521AD}"/>
    <cellStyle name="SAPBEXstdItemX 3 4 2 5" xfId="21314" xr:uid="{48BD1B38-1A68-4B37-A6CB-7A353EB8C049}"/>
    <cellStyle name="SAPBEXstdItemX 3 4 3" xfId="4992" xr:uid="{4CA25058-54AD-49B2-9FF8-0DD9A9DDB060}"/>
    <cellStyle name="SAPBEXstdItemX 3 4 3 2" xfId="10858" xr:uid="{F866AA56-B84B-4887-A77D-91A105FC1175}"/>
    <cellStyle name="SAPBEXstdItemX 3 4 3 2 2" xfId="44728" xr:uid="{1C5BE491-006B-4195-BF09-AC5AAC24AC3F}"/>
    <cellStyle name="SAPBEXstdItemX 3 4 3 2 3" xfId="28003" xr:uid="{17550D41-B4FD-47A3-82D8-970F5CD82211}"/>
    <cellStyle name="SAPBEXstdItemX 3 4 3 3" xfId="16401" xr:uid="{98BC05C3-65F2-499B-9426-CFEEAE7EE404}"/>
    <cellStyle name="SAPBEXstdItemX 3 4 3 3 2" xfId="50262" xr:uid="{D4B64BF4-037E-4215-A5F9-99A4786F84D0}"/>
    <cellStyle name="SAPBEXstdItemX 3 4 3 3 3" xfId="33536" xr:uid="{5256163F-47D8-4A7A-AC46-39F5297C21CC}"/>
    <cellStyle name="SAPBEXstdItemX 3 4 3 4" xfId="38911" xr:uid="{27F8E289-8F3D-42DE-BFF8-981710F6C109}"/>
    <cellStyle name="SAPBEXstdItemX 3 4 3 5" xfId="22188" xr:uid="{6E6A3570-CBA1-4F06-923D-AC3A04E0D226}"/>
    <cellStyle name="SAPBEXstdItemX 3 4 4" xfId="5731" xr:uid="{7A2CF668-69EE-454D-8B91-C81410252E1C}"/>
    <cellStyle name="SAPBEXstdItemX 3 4 4 2" xfId="11597" xr:uid="{3D8B4C17-A98D-4259-A991-B6472B71C870}"/>
    <cellStyle name="SAPBEXstdItemX 3 4 4 2 2" xfId="45466" xr:uid="{7E1B9731-390D-4FC4-BA21-79037B5A3F50}"/>
    <cellStyle name="SAPBEXstdItemX 3 4 4 2 3" xfId="28741" xr:uid="{958E7667-3744-414B-839C-E5F578CFC69A}"/>
    <cellStyle name="SAPBEXstdItemX 3 4 4 3" xfId="17139" xr:uid="{ACA9A5A4-416B-4565-B3D5-0AD9C9E339D3}"/>
    <cellStyle name="SAPBEXstdItemX 3 4 4 3 2" xfId="51000" xr:uid="{BE6C03D8-2E42-4491-9B15-B8644BB6FB61}"/>
    <cellStyle name="SAPBEXstdItemX 3 4 4 3 3" xfId="34274" xr:uid="{359E7D7F-4447-4767-BC8B-3B228156F80B}"/>
    <cellStyle name="SAPBEXstdItemX 3 4 4 4" xfId="39649" xr:uid="{1BEAD287-99A4-428A-8D78-3DFF128AB6DE}"/>
    <cellStyle name="SAPBEXstdItemX 3 4 4 5" xfId="22926" xr:uid="{24F7FF2F-F92D-47F7-8C8F-437C718AF613}"/>
    <cellStyle name="SAPBEXstdItemX 3 4 5" xfId="6511" xr:uid="{5A34D134-D372-42CB-B6E3-F6076807ECAE}"/>
    <cellStyle name="SAPBEXstdItemX 3 4 5 2" xfId="12375" xr:uid="{F1F7C1C4-E1AB-4BF0-8E7E-D1BDE81E7032}"/>
    <cellStyle name="SAPBEXstdItemX 3 4 5 2 2" xfId="46244" xr:uid="{95F08D4A-F1BA-4A87-BF3A-A21C43997391}"/>
    <cellStyle name="SAPBEXstdItemX 3 4 5 2 3" xfId="29519" xr:uid="{BD935999-3A1A-47C7-87EF-67901DDAFAD6}"/>
    <cellStyle name="SAPBEXstdItemX 3 4 5 3" xfId="17917" xr:uid="{0D6416FF-24D2-4248-A93B-9E707AA22C5A}"/>
    <cellStyle name="SAPBEXstdItemX 3 4 5 3 2" xfId="51778" xr:uid="{EC0EC951-E619-4458-AD34-86CDF37B504B}"/>
    <cellStyle name="SAPBEXstdItemX 3 4 5 3 3" xfId="35052" xr:uid="{16308EF1-002E-4A51-B593-8A9582455F68}"/>
    <cellStyle name="SAPBEXstdItemX 3 4 5 4" xfId="40427" xr:uid="{EA2FC80E-9665-43B3-8139-74C1C07F4C50}"/>
    <cellStyle name="SAPBEXstdItemX 3 4 5 5" xfId="23704" xr:uid="{61D46751-473B-488E-91EE-EA11AF74220C}"/>
    <cellStyle name="SAPBEXstdItemX 3 4 6" xfId="7443" xr:uid="{55217C6A-D543-471A-A084-7E27CC46978E}"/>
    <cellStyle name="SAPBEXstdItemX 3 4 6 2" xfId="13307" xr:uid="{DA55FA70-5896-45C3-8511-C3051B54F10A}"/>
    <cellStyle name="SAPBEXstdItemX 3 4 6 2 2" xfId="47176" xr:uid="{1E31032D-A853-41A8-AA28-E5D454814A8E}"/>
    <cellStyle name="SAPBEXstdItemX 3 4 6 2 3" xfId="30450" xr:uid="{A7002F03-7B9A-4695-8284-F1EED2DD6003}"/>
    <cellStyle name="SAPBEXstdItemX 3 4 6 3" xfId="18848" xr:uid="{F31143A6-0043-44A9-8E76-D483BA739EC7}"/>
    <cellStyle name="SAPBEXstdItemX 3 4 6 3 2" xfId="52709" xr:uid="{20A149DD-0241-4AF8-B63E-A387BE812883}"/>
    <cellStyle name="SAPBEXstdItemX 3 4 6 3 3" xfId="35983" xr:uid="{3EF5CD55-377C-4751-8AF4-534680CE0307}"/>
    <cellStyle name="SAPBEXstdItemX 3 4 6 4" xfId="41359" xr:uid="{C4361B2F-95FB-4ED2-B6BF-C20D7F8E914E}"/>
    <cellStyle name="SAPBEXstdItemX 3 4 6 5" xfId="24635" xr:uid="{BF64618A-0C57-4881-A083-8F580EA655A6}"/>
    <cellStyle name="SAPBEXstdItemX 3 4 7" xfId="8537" xr:uid="{85552396-5C1D-404A-A115-28F6C71012E1}"/>
    <cellStyle name="SAPBEXstdItemX 3 4 7 2" xfId="42412" xr:uid="{DFFA060E-4B11-4D2E-85AD-422F4F8CD1BC}"/>
    <cellStyle name="SAPBEXstdItemX 3 4 7 3" xfId="25687" xr:uid="{FE2E7B91-442F-4123-A445-477C27237B01}"/>
    <cellStyle name="SAPBEXstdItemX 3 4 8" xfId="14103" xr:uid="{4943DD12-EB9E-44E1-85DE-BEDFCF25C0B7}"/>
    <cellStyle name="SAPBEXstdItemX 3 4 8 2" xfId="47964" xr:uid="{A2A7D0B7-2A93-45A3-A4E0-D86D4FE2BB29}"/>
    <cellStyle name="SAPBEXstdItemX 3 4 8 3" xfId="31238" xr:uid="{16A326BA-5560-45C1-B9EC-58DED190260D}"/>
    <cellStyle name="SAPBEXstdItemX 3 4 9" xfId="19875" xr:uid="{7C3AEBE4-A55A-4A17-9D49-4148D903CE2B}"/>
    <cellStyle name="SAPBEXstdItemX 3 5" xfId="2941" xr:uid="{00000000-0005-0000-0000-00003A0B0000}"/>
    <cellStyle name="SAPBEXstdItemX 3 5 10" xfId="20190" xr:uid="{84FF9F77-D337-4B74-B7A2-69B2998F077E}"/>
    <cellStyle name="SAPBEXstdItemX 3 5 2" xfId="4445" xr:uid="{9E8CD879-8FB8-4CF8-91EF-C652FE66E906}"/>
    <cellStyle name="SAPBEXstdItemX 3 5 2 2" xfId="10326" xr:uid="{476BE0AF-75E1-4C20-AE45-DF10F79B3616}"/>
    <cellStyle name="SAPBEXstdItemX 3 5 2 2 2" xfId="44196" xr:uid="{874D1CD9-31F8-41D8-BAB7-3D6B31A68B7A}"/>
    <cellStyle name="SAPBEXstdItemX 3 5 2 2 3" xfId="27471" xr:uid="{75352B2D-FA98-4A46-9305-0E58A933B377}"/>
    <cellStyle name="SAPBEXstdItemX 3 5 2 3" xfId="15869" xr:uid="{CEA6E5F1-F240-4D3B-BEFA-003850940AEC}"/>
    <cellStyle name="SAPBEXstdItemX 3 5 2 3 2" xfId="49730" xr:uid="{2C22C38E-A794-4C02-8925-7269599F0D47}"/>
    <cellStyle name="SAPBEXstdItemX 3 5 2 3 3" xfId="33004" xr:uid="{8E473B69-D4E3-4EEF-9E5D-7C71C2F88D22}"/>
    <cellStyle name="SAPBEXstdItemX 3 5 2 4" xfId="38379" xr:uid="{E90CAFA8-B4C9-4277-A57E-EE05AF04DC4B}"/>
    <cellStyle name="SAPBEXstdItemX 3 5 2 5" xfId="21656" xr:uid="{E7E3B11E-2ADC-4D41-ACE6-0ED1B8B46597}"/>
    <cellStyle name="SAPBEXstdItemX 3 5 3" xfId="5302" xr:uid="{6DB67B4E-DF84-46B8-B5F1-E4D5B6F1E7E0}"/>
    <cellStyle name="SAPBEXstdItemX 3 5 3 2" xfId="11168" xr:uid="{32C64B9F-071D-48CA-85E3-C2DA252443C0}"/>
    <cellStyle name="SAPBEXstdItemX 3 5 3 2 2" xfId="45038" xr:uid="{587032A4-542D-475F-87B7-36C8730FFDFE}"/>
    <cellStyle name="SAPBEXstdItemX 3 5 3 2 3" xfId="28313" xr:uid="{38119C48-9298-4F52-A00C-90C4C43BC74C}"/>
    <cellStyle name="SAPBEXstdItemX 3 5 3 3" xfId="16711" xr:uid="{DEB1B3B0-3A7C-4B7D-B8B0-EFE7405575B4}"/>
    <cellStyle name="SAPBEXstdItemX 3 5 3 3 2" xfId="50572" xr:uid="{2179434F-2167-48D1-9DD3-E9554711F3FC}"/>
    <cellStyle name="SAPBEXstdItemX 3 5 3 3 3" xfId="33846" xr:uid="{6D77FD9A-1036-49CA-A3BC-994CE3DCA556}"/>
    <cellStyle name="SAPBEXstdItemX 3 5 3 4" xfId="39221" xr:uid="{E7849624-1266-4B48-A7A5-76ACCBA8718B}"/>
    <cellStyle name="SAPBEXstdItemX 3 5 3 5" xfId="22498" xr:uid="{791E654D-C3BD-41A2-91D0-23C96B505CBC}"/>
    <cellStyle name="SAPBEXstdItemX 3 5 4" xfId="6047" xr:uid="{B66074E5-FA0C-431B-BD51-01929919E63D}"/>
    <cellStyle name="SAPBEXstdItemX 3 5 4 2" xfId="11913" xr:uid="{7E616964-F868-46CA-9995-1406FC0D5E95}"/>
    <cellStyle name="SAPBEXstdItemX 3 5 4 2 2" xfId="45782" xr:uid="{48BE9776-209A-4336-8664-9C1A3C076194}"/>
    <cellStyle name="SAPBEXstdItemX 3 5 4 2 3" xfId="29057" xr:uid="{19C0174A-7EDE-4BEC-AF1C-111568A33161}"/>
    <cellStyle name="SAPBEXstdItemX 3 5 4 3" xfId="17455" xr:uid="{D17C8B25-FD96-4D48-ADF8-70F96A0E831D}"/>
    <cellStyle name="SAPBEXstdItemX 3 5 4 3 2" xfId="51316" xr:uid="{A69C39BD-44DA-4086-9323-543957D0C1DC}"/>
    <cellStyle name="SAPBEXstdItemX 3 5 4 3 3" xfId="34590" xr:uid="{31F59447-53D3-410D-8B35-EB425F828664}"/>
    <cellStyle name="SAPBEXstdItemX 3 5 4 4" xfId="39965" xr:uid="{6E43E94A-2F14-41FA-8280-ECEA8B32FDA7}"/>
    <cellStyle name="SAPBEXstdItemX 3 5 4 5" xfId="23242" xr:uid="{B7FC4E4F-1F11-42CD-9D94-EA5787789E8B}"/>
    <cellStyle name="SAPBEXstdItemX 3 5 5" xfId="6814" xr:uid="{5EBE5096-F975-42F0-8A50-26F922954A5C}"/>
    <cellStyle name="SAPBEXstdItemX 3 5 5 2" xfId="12678" xr:uid="{A4B1383A-02A1-40C7-95DD-E58BF53827C2}"/>
    <cellStyle name="SAPBEXstdItemX 3 5 5 2 2" xfId="46547" xr:uid="{E271A4B9-4B99-46F3-9675-F55F796D3146}"/>
    <cellStyle name="SAPBEXstdItemX 3 5 5 2 3" xfId="29821" xr:uid="{4A54670E-5DF5-47E2-80D7-FE306FA5F1D8}"/>
    <cellStyle name="SAPBEXstdItemX 3 5 5 3" xfId="18219" xr:uid="{1EA6F806-EF5B-4CAA-92F3-851D98DB9743}"/>
    <cellStyle name="SAPBEXstdItemX 3 5 5 3 2" xfId="52080" xr:uid="{C994B489-A8BC-4401-8A0F-1C245070D685}"/>
    <cellStyle name="SAPBEXstdItemX 3 5 5 3 3" xfId="35354" xr:uid="{9D0D6000-9E63-4D8E-A988-A626697AC756}"/>
    <cellStyle name="SAPBEXstdItemX 3 5 5 4" xfId="40730" xr:uid="{8F561C3A-C80C-444B-920B-EE8A64693D81}"/>
    <cellStyle name="SAPBEXstdItemX 3 5 5 5" xfId="24006" xr:uid="{E7703FE4-6F37-419A-9D48-7A0695E2211B}"/>
    <cellStyle name="SAPBEXstdItemX 3 5 6" xfId="7761" xr:uid="{E01637FF-76FB-43D8-8211-E659DE9DABAE}"/>
    <cellStyle name="SAPBEXstdItemX 3 5 6 2" xfId="13625" xr:uid="{FECADBD5-7B17-4016-BEB6-C547E091612E}"/>
    <cellStyle name="SAPBEXstdItemX 3 5 6 2 2" xfId="47494" xr:uid="{AE345B1D-FF7C-4049-B957-7F160ED40F03}"/>
    <cellStyle name="SAPBEXstdItemX 3 5 6 2 3" xfId="30768" xr:uid="{C74E0667-5F0A-48CB-98CC-DB3DB2143D17}"/>
    <cellStyle name="SAPBEXstdItemX 3 5 6 3" xfId="19166" xr:uid="{DA21D477-ED98-467D-A8E5-B4AFF6AC5CA0}"/>
    <cellStyle name="SAPBEXstdItemX 3 5 6 3 2" xfId="53027" xr:uid="{53E266AB-291A-45CF-8C12-8FAA935668B1}"/>
    <cellStyle name="SAPBEXstdItemX 3 5 6 3 3" xfId="36301" xr:uid="{056E3E80-19AA-4C16-A4AC-06A2A3CF3168}"/>
    <cellStyle name="SAPBEXstdItemX 3 5 6 4" xfId="41677" xr:uid="{EF48B23A-7203-4225-87CA-46DA2E3E6C2B}"/>
    <cellStyle name="SAPBEXstdItemX 3 5 6 5" xfId="24953" xr:uid="{6FC190D4-D951-4359-9763-E2D8D0D1E305}"/>
    <cellStyle name="SAPBEXstdItemX 3 5 7" xfId="8854" xr:uid="{E9C274A9-D437-448B-A163-7071C57CE4BD}"/>
    <cellStyle name="SAPBEXstdItemX 3 5 7 2" xfId="42727" xr:uid="{5CE185A8-0318-4C6A-84B0-C04BD3D847EA}"/>
    <cellStyle name="SAPBEXstdItemX 3 5 7 3" xfId="26003" xr:uid="{BB4E107D-9707-4EF7-9F2D-2F37BB15D60A}"/>
    <cellStyle name="SAPBEXstdItemX 3 5 8" xfId="14405" xr:uid="{F1B3E456-86D8-43A8-9616-6EA5EDBB2C64}"/>
    <cellStyle name="SAPBEXstdItemX 3 5 8 2" xfId="48266" xr:uid="{F10D9EAE-F2C0-43D0-9AC3-A4CF30A90529}"/>
    <cellStyle name="SAPBEXstdItemX 3 5 8 3" xfId="31540" xr:uid="{427A546E-C3D7-4749-AADB-0005457F213C}"/>
    <cellStyle name="SAPBEXstdItemX 3 5 9" xfId="36978" xr:uid="{BD1830F6-77E7-4465-A36D-079739C0A15D}"/>
    <cellStyle name="SAPBEXstdItemX 3 6" xfId="2952" xr:uid="{00000000-0005-0000-0000-00003B0B0000}"/>
    <cellStyle name="SAPBEXstdItemX 3 6 2" xfId="7768" xr:uid="{D9EE1F26-3C3C-4D9C-B636-550D5B2A2DE0}"/>
    <cellStyle name="SAPBEXstdItemX 3 6 2 2" xfId="13632" xr:uid="{9392E38F-EB34-44E5-887B-A75D08388A7E}"/>
    <cellStyle name="SAPBEXstdItemX 3 6 2 2 2" xfId="47501" xr:uid="{7FE4C8F8-B223-4EF9-98D7-2A7306DE0470}"/>
    <cellStyle name="SAPBEXstdItemX 3 6 2 2 3" xfId="30775" xr:uid="{72710122-D828-46D8-9157-24B4B65C6C0F}"/>
    <cellStyle name="SAPBEXstdItemX 3 6 2 3" xfId="19173" xr:uid="{34BE6B7C-78B0-4028-887C-AC687F26D45B}"/>
    <cellStyle name="SAPBEXstdItemX 3 6 2 3 2" xfId="53034" xr:uid="{3F67CB4F-6E28-44B5-BE59-B31BBDA72757}"/>
    <cellStyle name="SAPBEXstdItemX 3 6 2 3 3" xfId="36308" xr:uid="{A0135095-21B4-4A64-9A64-1BB0A08D3273}"/>
    <cellStyle name="SAPBEXstdItemX 3 6 2 4" xfId="41684" xr:uid="{B8160985-F08D-4F9E-9B77-DA8F09240E26}"/>
    <cellStyle name="SAPBEXstdItemX 3 6 2 5" xfId="24960" xr:uid="{B4AABE98-3D77-4861-9871-F8DEC0109047}"/>
    <cellStyle name="SAPBEXstdItemX 3 6 3" xfId="36983" xr:uid="{0A92DB41-12DE-4C1C-B3A2-6BC16C7A23E2}"/>
    <cellStyle name="SAPBEXstdItemX 3 7" xfId="3407" xr:uid="{9162C37C-7B80-4200-A3FF-C343FE1E5E34}"/>
    <cellStyle name="SAPBEXstdItemX 3 7 2" xfId="9289" xr:uid="{85B0B889-26C1-4273-852A-19ED1779103F}"/>
    <cellStyle name="SAPBEXstdItemX 3 7 2 2" xfId="43161" xr:uid="{83733227-E642-4CE2-8E1B-F2668544F061}"/>
    <cellStyle name="SAPBEXstdItemX 3 7 2 3" xfId="26436" xr:uid="{11E7571E-C823-454C-A86B-B65C2AD8852F}"/>
    <cellStyle name="SAPBEXstdItemX 3 7 3" xfId="14836" xr:uid="{C8492402-F5E9-435B-93CA-EEF5D0E18404}"/>
    <cellStyle name="SAPBEXstdItemX 3 7 3 2" xfId="48697" xr:uid="{21F62CC4-DD43-4D62-9B9A-554E61A2614C}"/>
    <cellStyle name="SAPBEXstdItemX 3 7 3 3" xfId="31971" xr:uid="{0385E522-A24F-40EA-AE9F-9C86E342D793}"/>
    <cellStyle name="SAPBEXstdItemX 3 7 4" xfId="37428" xr:uid="{D84A2399-9F60-4BBB-AE77-D724B6B6A47A}"/>
    <cellStyle name="SAPBEXstdItemX 3 7 5" xfId="20621" xr:uid="{7304BC9D-BA97-4ADF-8ABA-B05F7F585EA2}"/>
    <cellStyle name="SAPBEXstdItemX 3 8" xfId="3458" xr:uid="{87BBF3D3-71F2-41DA-801E-DB160321656B}"/>
    <cellStyle name="SAPBEXstdItemX 3 8 2" xfId="9339" xr:uid="{F1E65639-6937-4C74-86A1-18858DBD7870}"/>
    <cellStyle name="SAPBEXstdItemX 3 8 2 2" xfId="43211" xr:uid="{F00851FF-1070-40CD-B0DF-93A26EA78251}"/>
    <cellStyle name="SAPBEXstdItemX 3 8 2 3" xfId="26485" xr:uid="{24474E83-CDE6-4538-A354-9E5762490BAE}"/>
    <cellStyle name="SAPBEXstdItemX 3 8 3" xfId="14885" xr:uid="{03E6F0BA-27B5-4A4B-9257-5CBC01C85C76}"/>
    <cellStyle name="SAPBEXstdItemX 3 8 3 2" xfId="48746" xr:uid="{5362C8B0-A7B8-4B9A-8F11-F8999330D6AF}"/>
    <cellStyle name="SAPBEXstdItemX 3 8 3 3" xfId="32020" xr:uid="{A5D87A21-95C0-4AA4-A431-543438E743D5}"/>
    <cellStyle name="SAPBEXstdItemX 3 8 4" xfId="37478" xr:uid="{5A51A378-8710-4B74-A47A-49BD7F75DA4B}"/>
    <cellStyle name="SAPBEXstdItemX 3 8 5" xfId="20670" xr:uid="{9AF66DBD-548B-45FC-866E-9ED43BBFC2C4}"/>
    <cellStyle name="SAPBEXstdItemX 3 9" xfId="3029" xr:uid="{1D0A1B05-F41A-4AA8-9DBC-98AFDB1A4651}"/>
    <cellStyle name="SAPBEXstdItemX 3 9 2" xfId="8911" xr:uid="{0C6918E3-CFB6-47D1-A116-FA1EE66F09D0}"/>
    <cellStyle name="SAPBEXstdItemX 3 9 2 2" xfId="42784" xr:uid="{D515AC00-AF2E-4533-BD1A-40068DC78E0C}"/>
    <cellStyle name="SAPBEXstdItemX 3 9 2 3" xfId="26060" xr:uid="{CAA8A9B5-9E12-4E42-B288-9AA53F8E81E4}"/>
    <cellStyle name="SAPBEXstdItemX 3 9 3" xfId="14461" xr:uid="{19B3746F-C125-490E-8429-F1ACE4139DE6}"/>
    <cellStyle name="SAPBEXstdItemX 3 9 3 2" xfId="48322" xr:uid="{39FEED06-7BC4-4155-B3A2-AB4861A7220C}"/>
    <cellStyle name="SAPBEXstdItemX 3 9 3 3" xfId="31596" xr:uid="{2391BFC0-253C-4B2C-8540-26B65CBC4537}"/>
    <cellStyle name="SAPBEXstdItemX 3 9 4" xfId="37051" xr:uid="{BB39396C-C8F1-42B2-872D-110E4B013E71}"/>
    <cellStyle name="SAPBEXstdItemX 3 9 5" xfId="20246" xr:uid="{C1E65106-0E1A-4587-A8CA-2FB35276E7B4}"/>
    <cellStyle name="SAPBEXstdItemX 4" xfId="1231" xr:uid="{00000000-0005-0000-0000-00003C0B0000}"/>
    <cellStyle name="SAPBEXstdItemX 4 2" xfId="2551" xr:uid="{00000000-0005-0000-0000-00003D0B0000}"/>
    <cellStyle name="SAPBEXstdItemX 4 2 2" xfId="4103" xr:uid="{A068305C-55BF-422D-A96E-64F9184B9D7A}"/>
    <cellStyle name="SAPBEXstdItemX 4 2 2 2" xfId="9984" xr:uid="{8ABC8ED8-669E-480D-A2E3-E576E9D10B40}"/>
    <cellStyle name="SAPBEXstdItemX 4 2 2 2 2" xfId="43856" xr:uid="{46B89940-C9D2-422C-9131-AA3196E04FB8}"/>
    <cellStyle name="SAPBEXstdItemX 4 2 2 2 3" xfId="27130" xr:uid="{68514DF2-6034-4276-83B4-BECDC940DD36}"/>
    <cellStyle name="SAPBEXstdItemX 4 2 2 3" xfId="15530" xr:uid="{0AB4EE28-5E8B-4F6F-B079-AAB176621356}"/>
    <cellStyle name="SAPBEXstdItemX 4 2 2 3 2" xfId="49391" xr:uid="{94155A60-C0BB-4427-979C-78F1E39D83ED}"/>
    <cellStyle name="SAPBEXstdItemX 4 2 2 3 3" xfId="32665" xr:uid="{6A97EE39-FE30-44B4-887A-95774C271378}"/>
    <cellStyle name="SAPBEXstdItemX 4 2 2 4" xfId="38051" xr:uid="{75AD7B17-2560-401C-ACD5-76C31A97DE59}"/>
    <cellStyle name="SAPBEXstdItemX 4 2 2 5" xfId="21315" xr:uid="{F4111403-2678-467B-A249-206BFC51AA3D}"/>
    <cellStyle name="SAPBEXstdItemX 4 2 3" xfId="4993" xr:uid="{3BBD4D87-6A3E-4452-AF9D-E4EBB92BE3DA}"/>
    <cellStyle name="SAPBEXstdItemX 4 2 3 2" xfId="10859" xr:uid="{088615F7-F34E-49A4-AC1A-12E75289D696}"/>
    <cellStyle name="SAPBEXstdItemX 4 2 3 2 2" xfId="44729" xr:uid="{16ACF2BD-8661-46F4-A36F-A867C4196D51}"/>
    <cellStyle name="SAPBEXstdItemX 4 2 3 2 3" xfId="28004" xr:uid="{76BAC829-E8D6-450D-8551-2D7B1142C820}"/>
    <cellStyle name="SAPBEXstdItemX 4 2 3 3" xfId="16402" xr:uid="{D8ADBDD2-64A9-46CB-98B3-033508C0F870}"/>
    <cellStyle name="SAPBEXstdItemX 4 2 3 3 2" xfId="50263" xr:uid="{F3CEC0CC-8B94-4B23-948E-B6F390E905FB}"/>
    <cellStyle name="SAPBEXstdItemX 4 2 3 3 3" xfId="33537" xr:uid="{273B6509-C755-4907-A6E2-24BEF7E6BCE3}"/>
    <cellStyle name="SAPBEXstdItemX 4 2 3 4" xfId="38912" xr:uid="{2422C402-CAAF-4C58-A75B-37D1D30C0938}"/>
    <cellStyle name="SAPBEXstdItemX 4 2 3 5" xfId="22189" xr:uid="{11995FAF-11B4-4A83-B590-9CA87E75D418}"/>
    <cellStyle name="SAPBEXstdItemX 4 2 4" xfId="5732" xr:uid="{2499B69C-F957-49C4-8808-BA8A9ACD1246}"/>
    <cellStyle name="SAPBEXstdItemX 4 2 4 2" xfId="11598" xr:uid="{C45FE1C6-AD17-4071-8ECF-38A3465693BF}"/>
    <cellStyle name="SAPBEXstdItemX 4 2 4 2 2" xfId="45467" xr:uid="{83B41968-04D5-4F9A-BC97-8FD0BC595857}"/>
    <cellStyle name="SAPBEXstdItemX 4 2 4 2 3" xfId="28742" xr:uid="{D1BEDD7F-3218-4845-9DC9-C8A2324E4733}"/>
    <cellStyle name="SAPBEXstdItemX 4 2 4 3" xfId="17140" xr:uid="{D2737AA8-C1A8-487B-BFAF-A367C11F8692}"/>
    <cellStyle name="SAPBEXstdItemX 4 2 4 3 2" xfId="51001" xr:uid="{11D62261-FD79-436C-BEFC-31EA8FC91A39}"/>
    <cellStyle name="SAPBEXstdItemX 4 2 4 3 3" xfId="34275" xr:uid="{5C1A5C4B-1197-4399-A05E-D9F2C12572B9}"/>
    <cellStyle name="SAPBEXstdItemX 4 2 4 4" xfId="39650" xr:uid="{7734B339-98A7-4BBB-A7D9-92A64F7E5DAE}"/>
    <cellStyle name="SAPBEXstdItemX 4 2 4 5" xfId="22927" xr:uid="{FA1A1D14-EEF2-4C11-9375-FE8555B3BF27}"/>
    <cellStyle name="SAPBEXstdItemX 4 2 5" xfId="6512" xr:uid="{3348012E-A57F-420F-BDF9-8984B69CC03F}"/>
    <cellStyle name="SAPBEXstdItemX 4 2 5 2" xfId="12376" xr:uid="{971DFDAB-5732-4815-9737-CBD565F35DB2}"/>
    <cellStyle name="SAPBEXstdItemX 4 2 5 2 2" xfId="46245" xr:uid="{161F7556-C8CA-4CBD-A61F-0D37242C7090}"/>
    <cellStyle name="SAPBEXstdItemX 4 2 5 2 3" xfId="29520" xr:uid="{0DFB7745-3A63-43FB-B64B-5537173B1C55}"/>
    <cellStyle name="SAPBEXstdItemX 4 2 5 3" xfId="17918" xr:uid="{2F2C6AF6-C11B-4A79-A82B-E81DEF07E991}"/>
    <cellStyle name="SAPBEXstdItemX 4 2 5 3 2" xfId="51779" xr:uid="{5DF98704-C81A-4666-9B6E-2A5BED0EAF8F}"/>
    <cellStyle name="SAPBEXstdItemX 4 2 5 3 3" xfId="35053" xr:uid="{A26DCDE2-18F6-4CF7-8A38-4203CA5FE94E}"/>
    <cellStyle name="SAPBEXstdItemX 4 2 5 4" xfId="40428" xr:uid="{D1016F69-3318-494B-BA04-C1F10A4FEE20}"/>
    <cellStyle name="SAPBEXstdItemX 4 2 5 5" xfId="23705" xr:uid="{3902B258-1B0A-43E2-99F6-664F9CCEF99F}"/>
    <cellStyle name="SAPBEXstdItemX 4 2 6" xfId="7444" xr:uid="{4A7C87B0-66D9-4440-A375-4293ACD44653}"/>
    <cellStyle name="SAPBEXstdItemX 4 2 6 2" xfId="13308" xr:uid="{7C31278A-FA5E-4AE1-9F91-9B8C96903EC5}"/>
    <cellStyle name="SAPBEXstdItemX 4 2 6 2 2" xfId="47177" xr:uid="{A224383C-0A27-4670-AEBA-8A818D39BD39}"/>
    <cellStyle name="SAPBEXstdItemX 4 2 6 2 3" xfId="30451" xr:uid="{724EDCBA-DE49-4C0C-90CE-82CCE603A003}"/>
    <cellStyle name="SAPBEXstdItemX 4 2 6 3" xfId="18849" xr:uid="{1AF47B51-6515-4A45-A905-BFB3F46E44D3}"/>
    <cellStyle name="SAPBEXstdItemX 4 2 6 3 2" xfId="52710" xr:uid="{09A0A0A8-270A-4018-A1E2-18B79520EBAC}"/>
    <cellStyle name="SAPBEXstdItemX 4 2 6 3 3" xfId="35984" xr:uid="{D50D02EB-6C68-4668-878D-2F79902574AB}"/>
    <cellStyle name="SAPBEXstdItemX 4 2 6 4" xfId="41360" xr:uid="{94E38FF9-C35C-4315-8902-596673C122CE}"/>
    <cellStyle name="SAPBEXstdItemX 4 2 6 5" xfId="24636" xr:uid="{D19A8AAA-5099-4E6D-A362-180932FF2E42}"/>
    <cellStyle name="SAPBEXstdItemX 4 2 7" xfId="8538" xr:uid="{9E3407F8-AA29-4D1E-BA85-CC08E8B0DA46}"/>
    <cellStyle name="SAPBEXstdItemX 4 2 7 2" xfId="42413" xr:uid="{F45FFB7F-B91C-4FCF-920B-F69735B6674B}"/>
    <cellStyle name="SAPBEXstdItemX 4 2 7 3" xfId="25688" xr:uid="{00F64CFC-97A0-4405-94DB-621D1591709B}"/>
    <cellStyle name="SAPBEXstdItemX 4 2 8" xfId="14104" xr:uid="{55D171F1-EA06-4CF5-8E7F-474FCCC064D1}"/>
    <cellStyle name="SAPBEXstdItemX 4 2 8 2" xfId="47965" xr:uid="{85A85B4F-B9A9-4CA9-A916-A2CD875CB669}"/>
    <cellStyle name="SAPBEXstdItemX 4 2 8 3" xfId="31239" xr:uid="{0E379759-4DF1-4007-9515-3A31F2E54881}"/>
    <cellStyle name="SAPBEXstdItemX 4 2 9" xfId="19876" xr:uid="{A77CD618-364C-49B4-8F21-1BFEBFBE38EF}"/>
    <cellStyle name="SAPBEXstdItemX 4 3" xfId="2552" xr:uid="{00000000-0005-0000-0000-00003E0B0000}"/>
    <cellStyle name="SAPBEXstdItemX 4 3 2" xfId="4104" xr:uid="{DFF3C55E-A489-4509-B5EA-3BD1B1823F50}"/>
    <cellStyle name="SAPBEXstdItemX 4 3 2 2" xfId="9985" xr:uid="{89166427-09A0-4EF9-B3EB-AB4E14371489}"/>
    <cellStyle name="SAPBEXstdItemX 4 3 2 2 2" xfId="43857" xr:uid="{AD0C53B1-B2FC-4B76-830A-636C8CD85510}"/>
    <cellStyle name="SAPBEXstdItemX 4 3 2 2 3" xfId="27131" xr:uid="{A2B9FC55-65EC-400B-9A07-BC7333C10ECC}"/>
    <cellStyle name="SAPBEXstdItemX 4 3 2 3" xfId="15531" xr:uid="{723F0F40-7D06-4DFB-AC71-21932A35E9EC}"/>
    <cellStyle name="SAPBEXstdItemX 4 3 2 3 2" xfId="49392" xr:uid="{0EB9CDD6-8F7E-4DE5-BC8D-D9A7AE08A281}"/>
    <cellStyle name="SAPBEXstdItemX 4 3 2 3 3" xfId="32666" xr:uid="{CE968DDD-CDA6-4DD5-BC61-DB722C25D85B}"/>
    <cellStyle name="SAPBEXstdItemX 4 3 2 4" xfId="38052" xr:uid="{687F4E13-FC68-44E0-A443-616AE2CD8723}"/>
    <cellStyle name="SAPBEXstdItemX 4 3 2 5" xfId="21316" xr:uid="{B2159D13-A411-4558-86B1-5B6674C8E95B}"/>
    <cellStyle name="SAPBEXstdItemX 4 3 3" xfId="4994" xr:uid="{C3CD9692-C465-4927-AACE-6115FA531932}"/>
    <cellStyle name="SAPBEXstdItemX 4 3 3 2" xfId="10860" xr:uid="{440E6E1B-D084-4FB8-9220-8A35A8E75448}"/>
    <cellStyle name="SAPBEXstdItemX 4 3 3 2 2" xfId="44730" xr:uid="{D1241398-6F1F-4D0D-B5BF-3C6167EDFF31}"/>
    <cellStyle name="SAPBEXstdItemX 4 3 3 2 3" xfId="28005" xr:uid="{F6574A91-4CE7-41CD-AA08-B31537C273C7}"/>
    <cellStyle name="SAPBEXstdItemX 4 3 3 3" xfId="16403" xr:uid="{59130FED-C806-4C9D-A32C-1E8249A35E4F}"/>
    <cellStyle name="SAPBEXstdItemX 4 3 3 3 2" xfId="50264" xr:uid="{A784341C-F16F-4D57-85C9-F534D4CF0C5C}"/>
    <cellStyle name="SAPBEXstdItemX 4 3 3 3 3" xfId="33538" xr:uid="{BD4510E1-8BDD-4B45-ADC3-42204B80CD6D}"/>
    <cellStyle name="SAPBEXstdItemX 4 3 3 4" xfId="38913" xr:uid="{52C05A32-DA3A-4C31-BFF1-B37822969877}"/>
    <cellStyle name="SAPBEXstdItemX 4 3 3 5" xfId="22190" xr:uid="{CC3AC1C4-6382-4F47-A086-554488C84646}"/>
    <cellStyle name="SAPBEXstdItemX 4 3 4" xfId="5733" xr:uid="{34D65989-76EE-426E-B334-5966DDA48ECC}"/>
    <cellStyle name="SAPBEXstdItemX 4 3 4 2" xfId="11599" xr:uid="{331129C9-58E4-4B89-A393-DA4457843C84}"/>
    <cellStyle name="SAPBEXstdItemX 4 3 4 2 2" xfId="45468" xr:uid="{044661A5-61CD-4B10-8A6E-590106276B6A}"/>
    <cellStyle name="SAPBEXstdItemX 4 3 4 2 3" xfId="28743" xr:uid="{0AADE518-FD26-45CC-B128-AEFCD8CCC3D5}"/>
    <cellStyle name="SAPBEXstdItemX 4 3 4 3" xfId="17141" xr:uid="{406FE5E9-CFE6-47B6-BBC9-5A7C68ECED9E}"/>
    <cellStyle name="SAPBEXstdItemX 4 3 4 3 2" xfId="51002" xr:uid="{8D6D008D-47A0-4A56-9938-BBD4710814BA}"/>
    <cellStyle name="SAPBEXstdItemX 4 3 4 3 3" xfId="34276" xr:uid="{AE614FB2-C513-47C9-877B-625A22EF2831}"/>
    <cellStyle name="SAPBEXstdItemX 4 3 4 4" xfId="39651" xr:uid="{DA8E82EA-2787-4D3C-AC1E-485F035352FD}"/>
    <cellStyle name="SAPBEXstdItemX 4 3 4 5" xfId="22928" xr:uid="{7F426A79-C549-4CA7-ADB7-A45290585055}"/>
    <cellStyle name="SAPBEXstdItemX 4 3 5" xfId="6513" xr:uid="{037AE4B7-9B51-43C1-B56A-246159A59A43}"/>
    <cellStyle name="SAPBEXstdItemX 4 3 5 2" xfId="12377" xr:uid="{5048F404-53BC-49A5-A4E3-6E3CD141B333}"/>
    <cellStyle name="SAPBEXstdItemX 4 3 5 2 2" xfId="46246" xr:uid="{2E2BDBBA-936E-44EB-830F-A0DA1C6BC15C}"/>
    <cellStyle name="SAPBEXstdItemX 4 3 5 2 3" xfId="29521" xr:uid="{0E356BA6-9AFE-476D-9E7C-50C1968ED77B}"/>
    <cellStyle name="SAPBEXstdItemX 4 3 5 3" xfId="17919" xr:uid="{B9E23D81-21DF-42D8-8A92-92F6CC509762}"/>
    <cellStyle name="SAPBEXstdItemX 4 3 5 3 2" xfId="51780" xr:uid="{4ECC4F4B-F844-42EA-AE75-1BFC7831B779}"/>
    <cellStyle name="SAPBEXstdItemX 4 3 5 3 3" xfId="35054" xr:uid="{ED17C722-CE46-4CDD-A5EC-EA9624A71D5B}"/>
    <cellStyle name="SAPBEXstdItemX 4 3 5 4" xfId="40429" xr:uid="{AC7BCD01-9E97-407F-8C7A-38FD44512CE1}"/>
    <cellStyle name="SAPBEXstdItemX 4 3 5 5" xfId="23706" xr:uid="{40410FC2-1317-41A7-A045-C0BF81CBC2E5}"/>
    <cellStyle name="SAPBEXstdItemX 4 3 6" xfId="7445" xr:uid="{6282F6D8-C0AD-4B08-AD75-BCB126294BE6}"/>
    <cellStyle name="SAPBEXstdItemX 4 3 6 2" xfId="13309" xr:uid="{2B26949F-81AC-4B66-AAD8-77CCEE81D829}"/>
    <cellStyle name="SAPBEXstdItemX 4 3 6 2 2" xfId="47178" xr:uid="{E300B9BE-7A7E-4EA7-AA18-FCF147429C89}"/>
    <cellStyle name="SAPBEXstdItemX 4 3 6 2 3" xfId="30452" xr:uid="{885A78CC-3AF0-4010-976A-5A70B544A071}"/>
    <cellStyle name="SAPBEXstdItemX 4 3 6 3" xfId="18850" xr:uid="{19E4E111-1217-4197-ACF9-0F0CCB91154D}"/>
    <cellStyle name="SAPBEXstdItemX 4 3 6 3 2" xfId="52711" xr:uid="{7EC8752A-CF76-46C9-BA43-92629CC192DA}"/>
    <cellStyle name="SAPBEXstdItemX 4 3 6 3 3" xfId="35985" xr:uid="{78E30240-1060-4E52-B79C-6251523FA5C6}"/>
    <cellStyle name="SAPBEXstdItemX 4 3 6 4" xfId="41361" xr:uid="{A65D9D57-2773-497C-A842-54EF1A17948C}"/>
    <cellStyle name="SAPBEXstdItemX 4 3 6 5" xfId="24637" xr:uid="{752DF9BB-3C80-4C09-B809-EF4C0F65F394}"/>
    <cellStyle name="SAPBEXstdItemX 4 3 7" xfId="8539" xr:uid="{DED8683D-D58E-412D-B162-3F72002C3C38}"/>
    <cellStyle name="SAPBEXstdItemX 4 3 7 2" xfId="42414" xr:uid="{E4658C03-2067-430D-919A-A8C3472A5E13}"/>
    <cellStyle name="SAPBEXstdItemX 4 3 7 3" xfId="25689" xr:uid="{66DC4C5F-8024-43A8-A9E5-4BFD723FC04B}"/>
    <cellStyle name="SAPBEXstdItemX 4 3 8" xfId="14105" xr:uid="{0CC9AC59-9EFC-4455-A131-DEBF88985439}"/>
    <cellStyle name="SAPBEXstdItemX 4 3 8 2" xfId="47966" xr:uid="{0B9E6004-CCE7-4BC8-B52D-BFF78EE4EB43}"/>
    <cellStyle name="SAPBEXstdItemX 4 3 8 3" xfId="31240" xr:uid="{3E6EE28B-6ACB-4830-9B4C-1A83542BD917}"/>
    <cellStyle name="SAPBEXstdItemX 4 3 9" xfId="19877" xr:uid="{5CA8DC77-9429-42A4-B394-8D107594702D}"/>
    <cellStyle name="SAPBEXstdItemX 4 4" xfId="2969" xr:uid="{00000000-0005-0000-0000-00003F0B0000}"/>
    <cellStyle name="SAPBEXstdItemX 4 4 2" xfId="4460" xr:uid="{E637CC09-68DD-4684-8408-18F2EE5C78DC}"/>
    <cellStyle name="SAPBEXstdItemX 4 4 2 2" xfId="10340" xr:uid="{3E68864D-374D-4501-AA76-C7996F39E703}"/>
    <cellStyle name="SAPBEXstdItemX 4 4 2 2 2" xfId="44210" xr:uid="{0571DC06-715C-4D98-918F-B1F3110B7780}"/>
    <cellStyle name="SAPBEXstdItemX 4 4 2 2 3" xfId="27485" xr:uid="{27681B89-4024-40F0-A2C2-6479FD76DD3D}"/>
    <cellStyle name="SAPBEXstdItemX 4 4 2 3" xfId="15883" xr:uid="{8DFAA84E-8122-4A93-999A-A9DEB7CD8F29}"/>
    <cellStyle name="SAPBEXstdItemX 4 4 2 3 2" xfId="49744" xr:uid="{5DCBD00C-E788-46E7-8569-D0110A23D120}"/>
    <cellStyle name="SAPBEXstdItemX 4 4 2 3 3" xfId="33018" xr:uid="{553A7BD9-34A4-4DEC-A742-30DD8B1B1157}"/>
    <cellStyle name="SAPBEXstdItemX 4 4 2 4" xfId="38393" xr:uid="{130D8E8C-AF17-46C7-9CE6-F9687A819B5E}"/>
    <cellStyle name="SAPBEXstdItemX 4 4 2 5" xfId="21670" xr:uid="{A92E4194-9CC3-4F6A-865E-CBDE55CF20FE}"/>
    <cellStyle name="SAPBEXstdItemX 4 4 3" xfId="5314" xr:uid="{27AF0053-5D51-4A6C-A360-5E969EC13269}"/>
    <cellStyle name="SAPBEXstdItemX 4 4 3 2" xfId="11180" xr:uid="{DA426AD5-03BD-46EC-BCFE-790C60A35403}"/>
    <cellStyle name="SAPBEXstdItemX 4 4 3 2 2" xfId="45049" xr:uid="{C38EAA1D-9B88-49F9-8313-00ED11D7D7D6}"/>
    <cellStyle name="SAPBEXstdItemX 4 4 3 2 3" xfId="28324" xr:uid="{48D854FE-8D3E-4FD2-8817-CD6BC10A9A1A}"/>
    <cellStyle name="SAPBEXstdItemX 4 4 3 3" xfId="16722" xr:uid="{C3513409-FB95-40D9-86C2-E80BC9406856}"/>
    <cellStyle name="SAPBEXstdItemX 4 4 3 3 2" xfId="50583" xr:uid="{7B7E7C34-27F5-49E5-B1A0-8063B4DA4152}"/>
    <cellStyle name="SAPBEXstdItemX 4 4 3 3 3" xfId="33857" xr:uid="{C0D190AE-5AB1-4B10-8E4D-78C103778B31}"/>
    <cellStyle name="SAPBEXstdItemX 4 4 3 4" xfId="39232" xr:uid="{B14F5C94-9ECC-4936-9CFF-802554025080}"/>
    <cellStyle name="SAPBEXstdItemX 4 4 3 5" xfId="22509" xr:uid="{28B650BC-1C9B-4999-83BD-996FC45C24A3}"/>
    <cellStyle name="SAPBEXstdItemX 4 4 4" xfId="6059" xr:uid="{D711465F-314B-4B29-ACDF-218BA2E04D2C}"/>
    <cellStyle name="SAPBEXstdItemX 4 4 4 2" xfId="11923" xr:uid="{B23E588E-3FF6-49DA-82F3-0EAA6F89A51E}"/>
    <cellStyle name="SAPBEXstdItemX 4 4 4 2 2" xfId="45792" xr:uid="{EFDCAAE2-540B-4A0B-8657-BA8AFCB34AA3}"/>
    <cellStyle name="SAPBEXstdItemX 4 4 4 2 3" xfId="29067" xr:uid="{CF247895-69C7-457A-84DC-915DCDE6E06E}"/>
    <cellStyle name="SAPBEXstdItemX 4 4 4 3" xfId="17465" xr:uid="{6ECAB616-2FE1-4D16-A62C-5EA0F61CA801}"/>
    <cellStyle name="SAPBEXstdItemX 4 4 4 3 2" xfId="51326" xr:uid="{5BF36500-4598-4E37-956B-6F1315F7DEAD}"/>
    <cellStyle name="SAPBEXstdItemX 4 4 4 3 3" xfId="34600" xr:uid="{8488ED80-E0FA-4722-AF85-462BDB2DDB5F}"/>
    <cellStyle name="SAPBEXstdItemX 4 4 4 4" xfId="39975" xr:uid="{7BABDBA6-23E7-4779-8FC0-A6AC2A2B9E2F}"/>
    <cellStyle name="SAPBEXstdItemX 4 4 4 5" xfId="23252" xr:uid="{3B176AED-BAFA-4D71-9FF6-5F50F9F5F48F}"/>
    <cellStyle name="SAPBEXstdItemX 4 4 5" xfId="6824" xr:uid="{F62F1A27-58AB-402B-8654-67C500D2AED2}"/>
    <cellStyle name="SAPBEXstdItemX 4 4 5 2" xfId="12688" xr:uid="{B1DD2F7A-8A51-4DBB-A73E-DDD4177D9C82}"/>
    <cellStyle name="SAPBEXstdItemX 4 4 5 2 2" xfId="46557" xr:uid="{0E2DF00F-E655-439C-8C40-06EFB33066D9}"/>
    <cellStyle name="SAPBEXstdItemX 4 4 5 2 3" xfId="29831" xr:uid="{E846F1D0-BE4A-4E93-836F-395E36ED5840}"/>
    <cellStyle name="SAPBEXstdItemX 4 4 5 3" xfId="18229" xr:uid="{35304C1C-0802-4BD3-A317-721FCCF77CDB}"/>
    <cellStyle name="SAPBEXstdItemX 4 4 5 3 2" xfId="52090" xr:uid="{CA4A3189-9C37-4B34-842E-2EB277F9B8CD}"/>
    <cellStyle name="SAPBEXstdItemX 4 4 5 3 3" xfId="35364" xr:uid="{F6E32A8A-3DCF-4FB0-858A-4A5592448BB1}"/>
    <cellStyle name="SAPBEXstdItemX 4 4 5 4" xfId="40740" xr:uid="{A144A7F9-F347-4745-AE71-11FF5AEF72F3}"/>
    <cellStyle name="SAPBEXstdItemX 4 4 5 5" xfId="24016" xr:uid="{DE0228FB-8ADD-40FF-85A6-4B0CFBFEC709}"/>
    <cellStyle name="SAPBEXstdItemX 4 4 6" xfId="7785" xr:uid="{627D5C9D-1351-45C8-96EC-67BE71DC59F4}"/>
    <cellStyle name="SAPBEXstdItemX 4 4 6 2" xfId="13649" xr:uid="{5520FA0C-F887-49EC-AB92-D78424D52DE0}"/>
    <cellStyle name="SAPBEXstdItemX 4 4 6 2 2" xfId="47518" xr:uid="{1E89EB75-AAED-4F9E-9EA8-F992ADA0CB71}"/>
    <cellStyle name="SAPBEXstdItemX 4 4 6 2 3" xfId="30792" xr:uid="{9AA98870-B723-438D-8AB4-859F4E19A53C}"/>
    <cellStyle name="SAPBEXstdItemX 4 4 6 3" xfId="19190" xr:uid="{3BB2E629-8D3D-4F9A-AB71-500ACCBF8300}"/>
    <cellStyle name="SAPBEXstdItemX 4 4 6 3 2" xfId="53051" xr:uid="{5615BA92-372D-4C06-8B15-1A6DE271842B}"/>
    <cellStyle name="SAPBEXstdItemX 4 4 6 3 3" xfId="36325" xr:uid="{D4F09492-0824-4AAE-891D-22991439D190}"/>
    <cellStyle name="SAPBEXstdItemX 4 4 6 4" xfId="41701" xr:uid="{55423449-057E-450E-8572-21B62EFF7181}"/>
    <cellStyle name="SAPBEXstdItemX 4 4 6 5" xfId="24977" xr:uid="{86290F1E-F801-4B43-94E7-DEF5F3342C31}"/>
    <cellStyle name="SAPBEXstdItemX 4 4 7" xfId="8864" xr:uid="{030DD609-A122-4992-B45C-809474B9CDCD}"/>
    <cellStyle name="SAPBEXstdItemX 4 4 7 2" xfId="42737" xr:uid="{F183BA55-023E-4B9E-83B5-8DB045F02224}"/>
    <cellStyle name="SAPBEXstdItemX 4 4 7 3" xfId="26013" xr:uid="{6C1180A3-7B64-4DBD-B47F-989753946D69}"/>
    <cellStyle name="SAPBEXstdItemX 4 4 8" xfId="14415" xr:uid="{131E1D87-7A50-43BD-AE47-7E0FEDC07E73}"/>
    <cellStyle name="SAPBEXstdItemX 4 4 8 2" xfId="48276" xr:uid="{4F53C608-6CB5-4FA6-A515-A57F0600D763}"/>
    <cellStyle name="SAPBEXstdItemX 4 4 8 3" xfId="31550" xr:uid="{09E4DD98-FF16-4DBF-A848-CAC7D0D31539}"/>
    <cellStyle name="SAPBEXstdItemX 4 4 9" xfId="20200" xr:uid="{3AEAC9C6-6AA5-43A9-9A24-7C6004A2174F}"/>
    <cellStyle name="SAPBEXstdItemX 4 5" xfId="3409" xr:uid="{88E2AA8B-E219-407E-864E-CB97501DA474}"/>
    <cellStyle name="SAPBEXstdItemX 4 5 2" xfId="9291" xr:uid="{A8370AC7-9379-49E2-9932-8C7594358218}"/>
    <cellStyle name="SAPBEXstdItemX 4 5 2 2" xfId="43163" xr:uid="{458856E2-13CF-4E34-9280-694C6556E440}"/>
    <cellStyle name="SAPBEXstdItemX 4 5 2 3" xfId="26438" xr:uid="{2B861D17-0924-40C6-BAF4-90ECEE8D6D3F}"/>
    <cellStyle name="SAPBEXstdItemX 4 5 3" xfId="14838" xr:uid="{191079DD-BEA0-4899-93C7-C27DD6F17098}"/>
    <cellStyle name="SAPBEXstdItemX 4 5 3 2" xfId="48699" xr:uid="{8DB27A4F-7622-4231-B7FD-235AD4CD8A2B}"/>
    <cellStyle name="SAPBEXstdItemX 4 5 3 3" xfId="31973" xr:uid="{17FFA1ED-5FE1-46B8-BC17-AB7055013B34}"/>
    <cellStyle name="SAPBEXstdItemX 4 5 4" xfId="37430" xr:uid="{9D387F35-57B5-4F7B-9723-F03E7C0422A4}"/>
    <cellStyle name="SAPBEXstdItemX 4 5 5" xfId="20623" xr:uid="{B18185E5-9F20-4EBD-B218-22AD6953BAFF}"/>
    <cellStyle name="SAPBEXstdItemX 4 6" xfId="36642" xr:uid="{1AFACFDE-64CB-4E73-8058-770B222D8C2D}"/>
    <cellStyle name="SAPBEXstdItemX 5" xfId="1232" xr:uid="{00000000-0005-0000-0000-0000400B0000}"/>
    <cellStyle name="SAPBEXstdItemX 5 2" xfId="2553" xr:uid="{00000000-0005-0000-0000-0000410B0000}"/>
    <cellStyle name="SAPBEXstdItemX 5 2 2" xfId="4105" xr:uid="{1E13F1CF-0864-4ED5-BBC0-B7DDFA07FF7D}"/>
    <cellStyle name="SAPBEXstdItemX 5 2 2 2" xfId="9986" xr:uid="{4197AD27-AE88-47F3-9F59-55BC5BC6BE93}"/>
    <cellStyle name="SAPBEXstdItemX 5 2 2 2 2" xfId="43858" xr:uid="{7795B25B-5652-45FB-B062-C2E93B4E89F1}"/>
    <cellStyle name="SAPBEXstdItemX 5 2 2 2 3" xfId="27132" xr:uid="{1BB56B3B-EBCE-4235-BE56-21D236288694}"/>
    <cellStyle name="SAPBEXstdItemX 5 2 2 3" xfId="15532" xr:uid="{11650506-90BF-409D-9213-0E82DCD93F02}"/>
    <cellStyle name="SAPBEXstdItemX 5 2 2 3 2" xfId="49393" xr:uid="{6A4FB875-76FA-4DBD-9F87-2D0BBB7DC35B}"/>
    <cellStyle name="SAPBEXstdItemX 5 2 2 3 3" xfId="32667" xr:uid="{A8D66825-669C-4FBA-99BF-66F2645AAC1E}"/>
    <cellStyle name="SAPBEXstdItemX 5 2 2 4" xfId="38053" xr:uid="{85E15E6F-8DBB-4E08-9AAE-9A63EF19C1AB}"/>
    <cellStyle name="SAPBEXstdItemX 5 2 2 5" xfId="21317" xr:uid="{1803F902-6BC1-4E6D-AC8F-B1C2F390F098}"/>
    <cellStyle name="SAPBEXstdItemX 5 2 3" xfId="4995" xr:uid="{4B0A2995-1876-43BE-8B73-6930526B93C6}"/>
    <cellStyle name="SAPBEXstdItemX 5 2 3 2" xfId="10861" xr:uid="{E10202BA-A81C-400C-80B7-9CDBC8E15FCF}"/>
    <cellStyle name="SAPBEXstdItemX 5 2 3 2 2" xfId="44731" xr:uid="{4CE75B41-F196-4562-8E87-0CA7BC08ABBB}"/>
    <cellStyle name="SAPBEXstdItemX 5 2 3 2 3" xfId="28006" xr:uid="{AD9B3989-BEA6-4FFD-9FE6-07BEE286CECA}"/>
    <cellStyle name="SAPBEXstdItemX 5 2 3 3" xfId="16404" xr:uid="{E4CD2BCC-9AEC-41FB-907D-CEA53489CD0C}"/>
    <cellStyle name="SAPBEXstdItemX 5 2 3 3 2" xfId="50265" xr:uid="{7F7AB87D-1F50-423E-A615-CEA073C36C0B}"/>
    <cellStyle name="SAPBEXstdItemX 5 2 3 3 3" xfId="33539" xr:uid="{56990241-316F-4199-8CC1-31E876B3724E}"/>
    <cellStyle name="SAPBEXstdItemX 5 2 3 4" xfId="38914" xr:uid="{A355C624-8A3E-438C-AFC3-E9F5B8BB6163}"/>
    <cellStyle name="SAPBEXstdItemX 5 2 3 5" xfId="22191" xr:uid="{33C4B0CD-0996-4631-A9D2-66A82BED0F40}"/>
    <cellStyle name="SAPBEXstdItemX 5 2 4" xfId="5734" xr:uid="{FCD3CB81-168D-489F-8A1A-6A9AC1CC8F2F}"/>
    <cellStyle name="SAPBEXstdItemX 5 2 4 2" xfId="11600" xr:uid="{16E8C7BE-04CE-47DF-B7DA-DFEE5D6B3F16}"/>
    <cellStyle name="SAPBEXstdItemX 5 2 4 2 2" xfId="45469" xr:uid="{488E3540-291C-4BA8-9B6A-BDBB607ED8C0}"/>
    <cellStyle name="SAPBEXstdItemX 5 2 4 2 3" xfId="28744" xr:uid="{808AF6E8-78BC-427A-96C4-717CD6E7E6DE}"/>
    <cellStyle name="SAPBEXstdItemX 5 2 4 3" xfId="17142" xr:uid="{46742028-36A2-4FC8-A4A9-3D590090AAC0}"/>
    <cellStyle name="SAPBEXstdItemX 5 2 4 3 2" xfId="51003" xr:uid="{54CB89D0-2EE5-4A71-8DDD-F24074B8A73E}"/>
    <cellStyle name="SAPBEXstdItemX 5 2 4 3 3" xfId="34277" xr:uid="{24C684EF-5D83-496A-A7FA-75A1687F6E96}"/>
    <cellStyle name="SAPBEXstdItemX 5 2 4 4" xfId="39652" xr:uid="{F12760F1-7C7B-4F36-A1AA-B99D86B753FD}"/>
    <cellStyle name="SAPBEXstdItemX 5 2 4 5" xfId="22929" xr:uid="{6C632643-0F4E-4FD2-AE3A-A3EDB28282B2}"/>
    <cellStyle name="SAPBEXstdItemX 5 2 5" xfId="6514" xr:uid="{4006B167-4B76-4905-8D92-45958BE57DEC}"/>
    <cellStyle name="SAPBEXstdItemX 5 2 5 2" xfId="12378" xr:uid="{5D383628-5B27-498A-8F40-0FF2F0689B6A}"/>
    <cellStyle name="SAPBEXstdItemX 5 2 5 2 2" xfId="46247" xr:uid="{96321838-AC56-4AC8-8372-8326F7C1E20D}"/>
    <cellStyle name="SAPBEXstdItemX 5 2 5 2 3" xfId="29522" xr:uid="{83AD7EFE-70E6-41A2-A461-8507A7684505}"/>
    <cellStyle name="SAPBEXstdItemX 5 2 5 3" xfId="17920" xr:uid="{DCD28106-57E2-460B-8106-CB4BE7032FCF}"/>
    <cellStyle name="SAPBEXstdItemX 5 2 5 3 2" xfId="51781" xr:uid="{FDF7CA3B-D0BB-4B63-9AF6-20A09BBEF6E0}"/>
    <cellStyle name="SAPBEXstdItemX 5 2 5 3 3" xfId="35055" xr:uid="{D6F82BB1-D4DE-438B-9496-6C3019D2B308}"/>
    <cellStyle name="SAPBEXstdItemX 5 2 5 4" xfId="40430" xr:uid="{B4724450-AC91-4897-8215-6BBB01BF68D4}"/>
    <cellStyle name="SAPBEXstdItemX 5 2 5 5" xfId="23707" xr:uid="{6B7D1872-8396-446A-88F4-91844295BAA2}"/>
    <cellStyle name="SAPBEXstdItemX 5 2 6" xfId="7446" xr:uid="{D4977716-9124-49CA-BB84-D5EAD066BAE5}"/>
    <cellStyle name="SAPBEXstdItemX 5 2 6 2" xfId="13310" xr:uid="{7445CF24-6615-4410-8DA2-45DC51D76F25}"/>
    <cellStyle name="SAPBEXstdItemX 5 2 6 2 2" xfId="47179" xr:uid="{7D5E1F85-3F6A-4FA4-BB87-43AF86B2F8CE}"/>
    <cellStyle name="SAPBEXstdItemX 5 2 6 2 3" xfId="30453" xr:uid="{89EBCCCA-DE01-4E22-B50F-F1FD76EA5830}"/>
    <cellStyle name="SAPBEXstdItemX 5 2 6 3" xfId="18851" xr:uid="{8F2BBD2F-347F-499B-A068-23A34F711036}"/>
    <cellStyle name="SAPBEXstdItemX 5 2 6 3 2" xfId="52712" xr:uid="{86924299-AF98-4AF1-9CAC-45A08436429C}"/>
    <cellStyle name="SAPBEXstdItemX 5 2 6 3 3" xfId="35986" xr:uid="{8DDB829E-7E79-46E3-A536-BA7B839C8A64}"/>
    <cellStyle name="SAPBEXstdItemX 5 2 6 4" xfId="41362" xr:uid="{6D59DC1B-A842-4572-A546-045A447A429F}"/>
    <cellStyle name="SAPBEXstdItemX 5 2 6 5" xfId="24638" xr:uid="{A8951FC3-299D-4DD7-884D-F48019B93737}"/>
    <cellStyle name="SAPBEXstdItemX 5 2 7" xfId="8540" xr:uid="{AFC3B4BD-9374-41E2-94E8-570DEDEC8CC0}"/>
    <cellStyle name="SAPBEXstdItemX 5 2 7 2" xfId="42415" xr:uid="{07ED5B7A-E537-4017-854B-5B580EB1A61E}"/>
    <cellStyle name="SAPBEXstdItemX 5 2 7 3" xfId="25690" xr:uid="{637757CB-6863-493B-8C3F-1D1115E6B56F}"/>
    <cellStyle name="SAPBEXstdItemX 5 2 8" xfId="14106" xr:uid="{7A28524A-1819-4745-AAC8-D59CCF4BB4F5}"/>
    <cellStyle name="SAPBEXstdItemX 5 2 8 2" xfId="47967" xr:uid="{499F13EC-E9E2-4142-91B7-8650C16AA30F}"/>
    <cellStyle name="SAPBEXstdItemX 5 2 8 3" xfId="31241" xr:uid="{E2FCCF3F-42D6-43AF-9418-866BD6FC88BC}"/>
    <cellStyle name="SAPBEXstdItemX 5 2 9" xfId="19878" xr:uid="{91E37C60-C95D-4B0D-9424-6B48ED015A24}"/>
    <cellStyle name="SAPBEXstdItemX 5 3" xfId="2554" xr:uid="{00000000-0005-0000-0000-0000420B0000}"/>
    <cellStyle name="SAPBEXstdItemX 5 3 2" xfId="4106" xr:uid="{9F90A5CB-E667-4723-AFF7-7B01BFEE04FD}"/>
    <cellStyle name="SAPBEXstdItemX 5 3 2 2" xfId="9987" xr:uid="{1040D266-5606-48FE-8AD4-5731904C67ED}"/>
    <cellStyle name="SAPBEXstdItemX 5 3 2 2 2" xfId="43859" xr:uid="{9C50CE5C-C4B4-4853-AD44-906690CD82A1}"/>
    <cellStyle name="SAPBEXstdItemX 5 3 2 2 3" xfId="27133" xr:uid="{32F261C9-837E-4B6B-B22C-DFB79323A6BF}"/>
    <cellStyle name="SAPBEXstdItemX 5 3 2 3" xfId="15533" xr:uid="{67F6E59C-EC46-4B88-BDE0-2ED07A829B3F}"/>
    <cellStyle name="SAPBEXstdItemX 5 3 2 3 2" xfId="49394" xr:uid="{DC2F1D56-8410-40D7-8664-9637B38E31F1}"/>
    <cellStyle name="SAPBEXstdItemX 5 3 2 3 3" xfId="32668" xr:uid="{8434BC70-8861-4ADC-B97D-40731F853F0B}"/>
    <cellStyle name="SAPBEXstdItemX 5 3 2 4" xfId="38054" xr:uid="{EB0493C6-528F-4DB5-8F0C-5C6189B52E15}"/>
    <cellStyle name="SAPBEXstdItemX 5 3 2 5" xfId="21318" xr:uid="{00517514-9CEC-4837-A528-A5AAC232599D}"/>
    <cellStyle name="SAPBEXstdItemX 5 3 3" xfId="4996" xr:uid="{DBF85EC0-C49F-417E-98F2-E59F61AF9FE7}"/>
    <cellStyle name="SAPBEXstdItemX 5 3 3 2" xfId="10862" xr:uid="{D113A5CE-1A4A-4B1D-8634-B9ECA07E6647}"/>
    <cellStyle name="SAPBEXstdItemX 5 3 3 2 2" xfId="44732" xr:uid="{7A935FE4-D93F-4412-BB06-C22ECFB37F6F}"/>
    <cellStyle name="SAPBEXstdItemX 5 3 3 2 3" xfId="28007" xr:uid="{4730984A-2EB5-4DDB-82E1-AA42A139589A}"/>
    <cellStyle name="SAPBEXstdItemX 5 3 3 3" xfId="16405" xr:uid="{5EE875F9-677E-4249-9D53-0F3E56083D20}"/>
    <cellStyle name="SAPBEXstdItemX 5 3 3 3 2" xfId="50266" xr:uid="{B536C04D-01E8-499A-8CEB-02350A534DE3}"/>
    <cellStyle name="SAPBEXstdItemX 5 3 3 3 3" xfId="33540" xr:uid="{84C00471-1F59-4977-A3B1-B806102F7CD8}"/>
    <cellStyle name="SAPBEXstdItemX 5 3 3 4" xfId="38915" xr:uid="{4C06EBD2-264D-4F4C-8F90-ED65786A0E52}"/>
    <cellStyle name="SAPBEXstdItemX 5 3 3 5" xfId="22192" xr:uid="{B7C87319-90CE-453D-8A45-60FBB71123CE}"/>
    <cellStyle name="SAPBEXstdItemX 5 3 4" xfId="5735" xr:uid="{3C406C7E-3931-4BF5-9424-C6A3DDC38C0B}"/>
    <cellStyle name="SAPBEXstdItemX 5 3 4 2" xfId="11601" xr:uid="{859643D6-660D-4BA1-A967-E7936E4B969D}"/>
    <cellStyle name="SAPBEXstdItemX 5 3 4 2 2" xfId="45470" xr:uid="{B82903BF-42DA-4974-8B13-2679517967E8}"/>
    <cellStyle name="SAPBEXstdItemX 5 3 4 2 3" xfId="28745" xr:uid="{85390A1C-E3A3-49D3-9637-40380D15DF55}"/>
    <cellStyle name="SAPBEXstdItemX 5 3 4 3" xfId="17143" xr:uid="{CE2FCAF3-EDA6-4663-B57E-53D40C707B77}"/>
    <cellStyle name="SAPBEXstdItemX 5 3 4 3 2" xfId="51004" xr:uid="{6E6ACBEA-C8D8-4BFA-9E42-96834F149554}"/>
    <cellStyle name="SAPBEXstdItemX 5 3 4 3 3" xfId="34278" xr:uid="{B6C8C2BB-3F56-435B-BA4C-EF8B1C172FEF}"/>
    <cellStyle name="SAPBEXstdItemX 5 3 4 4" xfId="39653" xr:uid="{35265635-60DF-4F3D-BF05-C8E007B9C42D}"/>
    <cellStyle name="SAPBEXstdItemX 5 3 4 5" xfId="22930" xr:uid="{0103BA59-CDED-4A29-92D8-8FBB5DB448C5}"/>
    <cellStyle name="SAPBEXstdItemX 5 3 5" xfId="6515" xr:uid="{969992DE-F8A8-4FFC-8D83-6B2C2A8B5342}"/>
    <cellStyle name="SAPBEXstdItemX 5 3 5 2" xfId="12379" xr:uid="{00D2705E-D74C-4E70-987A-297F2F65C45B}"/>
    <cellStyle name="SAPBEXstdItemX 5 3 5 2 2" xfId="46248" xr:uid="{46A098B4-17E6-493A-A089-9241BC222F50}"/>
    <cellStyle name="SAPBEXstdItemX 5 3 5 2 3" xfId="29523" xr:uid="{15494739-46E3-446C-9964-2001D0C0FFDA}"/>
    <cellStyle name="SAPBEXstdItemX 5 3 5 3" xfId="17921" xr:uid="{EBB4BA84-4059-4AAB-B897-5F3F30D093EC}"/>
    <cellStyle name="SAPBEXstdItemX 5 3 5 3 2" xfId="51782" xr:uid="{9355F1D2-871B-406A-8730-1FB498C80D8D}"/>
    <cellStyle name="SAPBEXstdItemX 5 3 5 3 3" xfId="35056" xr:uid="{2E00B90D-B818-4923-8284-A13D6CDC2B2B}"/>
    <cellStyle name="SAPBEXstdItemX 5 3 5 4" xfId="40431" xr:uid="{1CF8201D-12C2-4532-B0FA-2BC674522FCF}"/>
    <cellStyle name="SAPBEXstdItemX 5 3 5 5" xfId="23708" xr:uid="{831D679F-F12F-4B4D-B904-8EE8809205CC}"/>
    <cellStyle name="SAPBEXstdItemX 5 3 6" xfId="7447" xr:uid="{4E930C3D-82C3-4EA1-AC20-38847A8F2802}"/>
    <cellStyle name="SAPBEXstdItemX 5 3 6 2" xfId="13311" xr:uid="{37F2CC6E-0D40-458B-A5B0-8E0349A29C70}"/>
    <cellStyle name="SAPBEXstdItemX 5 3 6 2 2" xfId="47180" xr:uid="{3A446717-8591-45FD-9994-21AF458555A3}"/>
    <cellStyle name="SAPBEXstdItemX 5 3 6 2 3" xfId="30454" xr:uid="{876F3627-E9E0-44B1-B852-C68518315FB7}"/>
    <cellStyle name="SAPBEXstdItemX 5 3 6 3" xfId="18852" xr:uid="{2D945C83-F14D-40C9-A73E-823807A74400}"/>
    <cellStyle name="SAPBEXstdItemX 5 3 6 3 2" xfId="52713" xr:uid="{44B1D805-F78A-483E-BC5C-3B87B760BC07}"/>
    <cellStyle name="SAPBEXstdItemX 5 3 6 3 3" xfId="35987" xr:uid="{519E05E1-2CD7-4BC7-B245-4B14801F8AD5}"/>
    <cellStyle name="SAPBEXstdItemX 5 3 6 4" xfId="41363" xr:uid="{70DDF6C1-241B-4C84-B3BF-8BE4FA1A3F03}"/>
    <cellStyle name="SAPBEXstdItemX 5 3 6 5" xfId="24639" xr:uid="{6C8225F0-9435-49EB-AE03-840E51F952BB}"/>
    <cellStyle name="SAPBEXstdItemX 5 3 7" xfId="8541" xr:uid="{10270BA5-4490-44A1-A95D-E97A0149E14D}"/>
    <cellStyle name="SAPBEXstdItemX 5 3 7 2" xfId="42416" xr:uid="{5F57E08F-63DB-457C-9503-B6928E85354F}"/>
    <cellStyle name="SAPBEXstdItemX 5 3 7 3" xfId="25691" xr:uid="{C5883FF3-321A-4FF8-832E-DE358CFF1FCA}"/>
    <cellStyle name="SAPBEXstdItemX 5 3 8" xfId="14107" xr:uid="{EE12DE71-0051-41AC-A3D5-49175B246EE0}"/>
    <cellStyle name="SAPBEXstdItemX 5 3 8 2" xfId="47968" xr:uid="{68EB9AFB-BDC7-4031-94A8-A19C75ED79A8}"/>
    <cellStyle name="SAPBEXstdItemX 5 3 8 3" xfId="31242" xr:uid="{FA153B5E-E5A3-405C-B964-714C6DBF1359}"/>
    <cellStyle name="SAPBEXstdItemX 5 3 9" xfId="19879" xr:uid="{78DD71A3-A7D1-49DD-B77D-D0A04C018E3E}"/>
    <cellStyle name="SAPBEXstdItemX 5 4" xfId="3410" xr:uid="{EECD2029-DE71-47D2-898B-AD27DC2E2349}"/>
    <cellStyle name="SAPBEXstdItemX 5 4 2" xfId="9292" xr:uid="{28806D31-E5AE-4F2A-957B-26A7619BA48F}"/>
    <cellStyle name="SAPBEXstdItemX 5 4 2 2" xfId="43164" xr:uid="{68406F13-8111-4FC8-B864-E50282ADA76E}"/>
    <cellStyle name="SAPBEXstdItemX 5 4 2 3" xfId="26439" xr:uid="{133A3E10-EA7D-427B-B8C5-BCC4462B24AA}"/>
    <cellStyle name="SAPBEXstdItemX 5 4 3" xfId="14839" xr:uid="{8B272535-ED57-44E7-864B-1ED72CBF578E}"/>
    <cellStyle name="SAPBEXstdItemX 5 4 3 2" xfId="48700" xr:uid="{DEE8B9D6-079D-425B-933C-C973C5C7B59C}"/>
    <cellStyle name="SAPBEXstdItemX 5 4 3 3" xfId="31974" xr:uid="{AC704A68-1CE5-41F6-9668-FE1E0170B22C}"/>
    <cellStyle name="SAPBEXstdItemX 5 4 4" xfId="37431" xr:uid="{79DA2187-F837-4AE8-A3D0-AB92644D7469}"/>
    <cellStyle name="SAPBEXstdItemX 5 4 5" xfId="20624" xr:uid="{D15E57BE-592C-46BD-8F88-51F4D572B01C}"/>
    <cellStyle name="SAPBEXstdItemX 5 5" xfId="36643" xr:uid="{9B0E2603-EE8A-4F08-9EB6-BBFF6E97F934}"/>
    <cellStyle name="SAPBEXstdItemX 6" xfId="2555" xr:uid="{00000000-0005-0000-0000-0000430B0000}"/>
    <cellStyle name="SAPBEXstdItemX 6 2" xfId="4107" xr:uid="{0220B430-A219-4AE9-BC5B-C9DFE5898B49}"/>
    <cellStyle name="SAPBEXstdItemX 6 2 2" xfId="9988" xr:uid="{B907866D-969E-46C0-AE2F-CB6F2FFBD45B}"/>
    <cellStyle name="SAPBEXstdItemX 6 2 2 2" xfId="43860" xr:uid="{FC945A37-F5C4-4750-8710-56BDDCE68A95}"/>
    <cellStyle name="SAPBEXstdItemX 6 2 2 3" xfId="27134" xr:uid="{36186CA4-AA86-448F-8470-7BE60DB4E118}"/>
    <cellStyle name="SAPBEXstdItemX 6 2 3" xfId="15534" xr:uid="{08651E2F-BA88-4233-B322-EA834B6B9EF7}"/>
    <cellStyle name="SAPBEXstdItemX 6 2 3 2" xfId="49395" xr:uid="{FA77B2F4-7B97-4B3C-9665-9F77041B625D}"/>
    <cellStyle name="SAPBEXstdItemX 6 2 3 3" xfId="32669" xr:uid="{8B103793-F72A-46A6-B8E7-099E1D9C58D8}"/>
    <cellStyle name="SAPBEXstdItemX 6 2 4" xfId="38055" xr:uid="{93B4618C-4CE2-49A9-80C3-5E19BD7BA432}"/>
    <cellStyle name="SAPBEXstdItemX 6 2 5" xfId="21319" xr:uid="{5BD1B923-DEF1-44D9-8AC6-A36FF8C6FC9E}"/>
    <cellStyle name="SAPBEXstdItemX 6 3" xfId="4997" xr:uid="{5FF3535C-FCD8-498B-A4C4-139F3DB358A6}"/>
    <cellStyle name="SAPBEXstdItemX 6 3 2" xfId="10863" xr:uid="{3EC98910-B497-45B3-9278-761D76825022}"/>
    <cellStyle name="SAPBEXstdItemX 6 3 2 2" xfId="44733" xr:uid="{3623F57B-9AB1-4C22-9F2B-A3B9C32D6287}"/>
    <cellStyle name="SAPBEXstdItemX 6 3 2 3" xfId="28008" xr:uid="{8AF88619-830E-4744-A8C2-E3E24C4E6338}"/>
    <cellStyle name="SAPBEXstdItemX 6 3 3" xfId="16406" xr:uid="{4D9CF21F-29A1-40A6-8B97-0D1507F4E8DF}"/>
    <cellStyle name="SAPBEXstdItemX 6 3 3 2" xfId="50267" xr:uid="{F849C330-66FB-406D-8A35-871C6DEFEFD1}"/>
    <cellStyle name="SAPBEXstdItemX 6 3 3 3" xfId="33541" xr:uid="{65634F58-1BCE-46B0-90E7-4104B149CE7C}"/>
    <cellStyle name="SAPBEXstdItemX 6 3 4" xfId="38916" xr:uid="{D19811B7-2A94-4104-811A-87C0EAA5FB40}"/>
    <cellStyle name="SAPBEXstdItemX 6 3 5" xfId="22193" xr:uid="{A0565DC2-3D5B-4E5A-AE17-142D1B6D5D33}"/>
    <cellStyle name="SAPBEXstdItemX 6 4" xfId="5736" xr:uid="{712A7978-4898-480A-A93C-D1C980E73051}"/>
    <cellStyle name="SAPBEXstdItemX 6 4 2" xfId="11602" xr:uid="{E6CAF80A-A639-491A-BCA8-E87F70D84F89}"/>
    <cellStyle name="SAPBEXstdItemX 6 4 2 2" xfId="45471" xr:uid="{03FE4AA1-DE1D-4C5A-933E-36AF3B61A496}"/>
    <cellStyle name="SAPBEXstdItemX 6 4 2 3" xfId="28746" xr:uid="{E8CA9E80-6D17-4A2D-AE23-2752B09F42FB}"/>
    <cellStyle name="SAPBEXstdItemX 6 4 3" xfId="17144" xr:uid="{D4F6F214-F4C2-4188-9774-7235ECE76B21}"/>
    <cellStyle name="SAPBEXstdItemX 6 4 3 2" xfId="51005" xr:uid="{7750451B-9377-4745-8DE9-3F8F89EDCB94}"/>
    <cellStyle name="SAPBEXstdItemX 6 4 3 3" xfId="34279" xr:uid="{04583905-DD53-4142-BEB4-30D49D10017B}"/>
    <cellStyle name="SAPBEXstdItemX 6 4 4" xfId="39654" xr:uid="{AD8D208C-A9C3-4BAC-9C49-2ECBF55B77A5}"/>
    <cellStyle name="SAPBEXstdItemX 6 4 5" xfId="22931" xr:uid="{70712B7B-B50F-48C4-A276-35D339920E57}"/>
    <cellStyle name="SAPBEXstdItemX 6 5" xfId="6516" xr:uid="{0AFAEC9A-4BD6-4F36-90F1-310842A05C26}"/>
    <cellStyle name="SAPBEXstdItemX 6 5 2" xfId="12380" xr:uid="{6B706594-5E98-4F21-9400-C6C6116237E9}"/>
    <cellStyle name="SAPBEXstdItemX 6 5 2 2" xfId="46249" xr:uid="{88D37455-F7DB-45FB-B887-B7E53864AE7F}"/>
    <cellStyle name="SAPBEXstdItemX 6 5 2 3" xfId="29524" xr:uid="{E1C2F05C-A572-4679-9DC9-15657BDA7FAA}"/>
    <cellStyle name="SAPBEXstdItemX 6 5 3" xfId="17922" xr:uid="{987EAF7D-155B-495A-903F-E75D8E3740F5}"/>
    <cellStyle name="SAPBEXstdItemX 6 5 3 2" xfId="51783" xr:uid="{0979CE69-4F51-4BC0-AABB-1BC876AE1AA0}"/>
    <cellStyle name="SAPBEXstdItemX 6 5 3 3" xfId="35057" xr:uid="{C1F7EBB0-3CE7-4812-BED1-B9B926BF44A5}"/>
    <cellStyle name="SAPBEXstdItemX 6 5 4" xfId="40432" xr:uid="{ED9C7AE3-EA1C-443D-811E-0109BAA9E11F}"/>
    <cellStyle name="SAPBEXstdItemX 6 5 5" xfId="23709" xr:uid="{5CD82BA1-88F0-4630-9B07-25F328BE4A89}"/>
    <cellStyle name="SAPBEXstdItemX 6 6" xfId="7448" xr:uid="{A1A3D36A-2244-4990-8752-1AF5E019601E}"/>
    <cellStyle name="SAPBEXstdItemX 6 6 2" xfId="13312" xr:uid="{49C20A66-123C-4AF0-803B-94F3A74819DF}"/>
    <cellStyle name="SAPBEXstdItemX 6 6 2 2" xfId="47181" xr:uid="{D812E0AB-CC67-4C3C-9172-F1977B87BBF2}"/>
    <cellStyle name="SAPBEXstdItemX 6 6 2 3" xfId="30455" xr:uid="{C43731D5-3078-4A8B-80DF-AB7468CE8F3A}"/>
    <cellStyle name="SAPBEXstdItemX 6 6 3" xfId="18853" xr:uid="{777D7493-BB80-44D6-9200-6BA7BF99B1B9}"/>
    <cellStyle name="SAPBEXstdItemX 6 6 3 2" xfId="52714" xr:uid="{B68F6245-2F25-422D-96DB-4DED6548E02A}"/>
    <cellStyle name="SAPBEXstdItemX 6 6 3 3" xfId="35988" xr:uid="{FDC290B7-22EC-456B-A4F8-A1380AAA7B0D}"/>
    <cellStyle name="SAPBEXstdItemX 6 6 4" xfId="41364" xr:uid="{36A96993-153B-4DF4-89D8-B1E3B7C89D1B}"/>
    <cellStyle name="SAPBEXstdItemX 6 6 5" xfId="24640" xr:uid="{4D777E79-B6E4-4F00-A8EB-20B31D200604}"/>
    <cellStyle name="SAPBEXstdItemX 6 7" xfId="8542" xr:uid="{AAD23A16-67CF-4B94-9B71-92162629C41F}"/>
    <cellStyle name="SAPBEXstdItemX 6 7 2" xfId="42417" xr:uid="{B961DE6F-A99F-4F96-86CD-170EA7C227D2}"/>
    <cellStyle name="SAPBEXstdItemX 6 7 3" xfId="25692" xr:uid="{2985A16F-48DD-488A-889B-20E98A79EA80}"/>
    <cellStyle name="SAPBEXstdItemX 6 8" xfId="14108" xr:uid="{430FB035-409B-4711-9155-87BE6A39F2AC}"/>
    <cellStyle name="SAPBEXstdItemX 6 8 2" xfId="47969" xr:uid="{4247320F-6C3A-46F9-9DC7-D06DD0D655B1}"/>
    <cellStyle name="SAPBEXstdItemX 6 8 3" xfId="31243" xr:uid="{5CE9E07D-C5B6-4A5E-AA2A-A96CBAF96079}"/>
    <cellStyle name="SAPBEXstdItemX 6 9" xfId="19880" xr:uid="{AE1863CF-43E0-45F6-A8F6-CB002D1398C5}"/>
    <cellStyle name="SAPBEXstdItemX 7" xfId="2556" xr:uid="{00000000-0005-0000-0000-0000440B0000}"/>
    <cellStyle name="SAPBEXstdItemX 7 2" xfId="4108" xr:uid="{1CEDBBBC-7743-455B-897F-8E22590B66E8}"/>
    <cellStyle name="SAPBEXstdItemX 7 2 2" xfId="9989" xr:uid="{E7698C78-DAD0-482A-8EA8-3851FA345015}"/>
    <cellStyle name="SAPBEXstdItemX 7 2 2 2" xfId="43861" xr:uid="{2B497B78-9EED-4C9E-811E-9DD202B99789}"/>
    <cellStyle name="SAPBEXstdItemX 7 2 2 3" xfId="27135" xr:uid="{C5494878-AEF1-4DA3-9FD8-DA9769323E8F}"/>
    <cellStyle name="SAPBEXstdItemX 7 2 3" xfId="15535" xr:uid="{62BDE908-35C2-4DD6-AD49-7B72507E61D3}"/>
    <cellStyle name="SAPBEXstdItemX 7 2 3 2" xfId="49396" xr:uid="{43150103-763D-45AA-BE44-C74977AE056D}"/>
    <cellStyle name="SAPBEXstdItemX 7 2 3 3" xfId="32670" xr:uid="{F52B7FF7-3C84-429B-848F-61ACFFE1B8EB}"/>
    <cellStyle name="SAPBEXstdItemX 7 2 4" xfId="38056" xr:uid="{5AB49924-4BC3-4BC4-A013-116489312057}"/>
    <cellStyle name="SAPBEXstdItemX 7 2 5" xfId="21320" xr:uid="{C0078DE8-5A4D-441C-8AD4-62E1B7EB3871}"/>
    <cellStyle name="SAPBEXstdItemX 7 3" xfId="4998" xr:uid="{20D574B3-EC2C-4155-8450-A847EBD9CBA4}"/>
    <cellStyle name="SAPBEXstdItemX 7 3 2" xfId="10864" xr:uid="{D4112A10-B33C-41C5-954A-DB80E7C90BFB}"/>
    <cellStyle name="SAPBEXstdItemX 7 3 2 2" xfId="44734" xr:uid="{2ECC6906-5D9E-4697-AED1-9DA65E436DA6}"/>
    <cellStyle name="SAPBEXstdItemX 7 3 2 3" xfId="28009" xr:uid="{018A9C8A-F4BA-4B9C-9827-C59AEFA28952}"/>
    <cellStyle name="SAPBEXstdItemX 7 3 3" xfId="16407" xr:uid="{29C57D47-F9DB-4DDB-A687-950C828A7D03}"/>
    <cellStyle name="SAPBEXstdItemX 7 3 3 2" xfId="50268" xr:uid="{D71B09BA-B1F9-489D-9016-1A837CD152B4}"/>
    <cellStyle name="SAPBEXstdItemX 7 3 3 3" xfId="33542" xr:uid="{F279DA89-7B5D-4988-AA21-12D5191624B9}"/>
    <cellStyle name="SAPBEXstdItemX 7 3 4" xfId="38917" xr:uid="{F83158B1-30E7-4610-AB86-96A0DB4EFD3F}"/>
    <cellStyle name="SAPBEXstdItemX 7 3 5" xfId="22194" xr:uid="{28B82033-41CA-4293-B3A7-D6CC84537949}"/>
    <cellStyle name="SAPBEXstdItemX 7 4" xfId="5737" xr:uid="{56013D4A-8018-462C-AEE2-E219F8334AE3}"/>
    <cellStyle name="SAPBEXstdItemX 7 4 2" xfId="11603" xr:uid="{2177CCF9-88F6-4357-8265-CF3A384201A2}"/>
    <cellStyle name="SAPBEXstdItemX 7 4 2 2" xfId="45472" xr:uid="{9FD678FE-3FA0-47B0-B257-903299E8103E}"/>
    <cellStyle name="SAPBEXstdItemX 7 4 2 3" xfId="28747" xr:uid="{6A6B3D8D-666D-4718-B37F-E0497957C12E}"/>
    <cellStyle name="SAPBEXstdItemX 7 4 3" xfId="17145" xr:uid="{35DDC310-2318-47B7-919C-BE268DD50172}"/>
    <cellStyle name="SAPBEXstdItemX 7 4 3 2" xfId="51006" xr:uid="{EBB9CCE3-49D7-4169-8A9C-4AFCB326EE30}"/>
    <cellStyle name="SAPBEXstdItemX 7 4 3 3" xfId="34280" xr:uid="{DEF1DB43-F342-4EAF-B82C-EF3A9D2D93A1}"/>
    <cellStyle name="SAPBEXstdItemX 7 4 4" xfId="39655" xr:uid="{44D1C410-F3EA-4E88-ABF3-3FFF10753EEE}"/>
    <cellStyle name="SAPBEXstdItemX 7 4 5" xfId="22932" xr:uid="{F85148BD-8841-4407-8049-14B5CE307D27}"/>
    <cellStyle name="SAPBEXstdItemX 7 5" xfId="6517" xr:uid="{923F67B2-FEDD-4678-B16D-DA11FE88AA88}"/>
    <cellStyle name="SAPBEXstdItemX 7 5 2" xfId="12381" xr:uid="{66890AA7-D866-468C-8C6A-6EEB92E8B375}"/>
    <cellStyle name="SAPBEXstdItemX 7 5 2 2" xfId="46250" xr:uid="{8EA38ED1-6374-44E1-9ADB-48ADA6A611DD}"/>
    <cellStyle name="SAPBEXstdItemX 7 5 2 3" xfId="29525" xr:uid="{0304CC9F-6221-45BE-BF7B-BA3807178B3F}"/>
    <cellStyle name="SAPBEXstdItemX 7 5 3" xfId="17923" xr:uid="{B98E0232-CB73-4C3C-8535-FB96B18C9BF8}"/>
    <cellStyle name="SAPBEXstdItemX 7 5 3 2" xfId="51784" xr:uid="{F64B998C-21D0-4FDB-BA13-44DA51F9BDC6}"/>
    <cellStyle name="SAPBEXstdItemX 7 5 3 3" xfId="35058" xr:uid="{EEE3D104-9F2E-48E7-913C-25E1B2F6030D}"/>
    <cellStyle name="SAPBEXstdItemX 7 5 4" xfId="40433" xr:uid="{741D53C7-3876-4FEF-9C7E-D41369CDE7A1}"/>
    <cellStyle name="SAPBEXstdItemX 7 5 5" xfId="23710" xr:uid="{1E1EA6D0-EA71-450B-96AE-73D109D81E4C}"/>
    <cellStyle name="SAPBEXstdItemX 7 6" xfId="7449" xr:uid="{4E8F488D-4D0F-4A50-B73E-FC2B45EE8763}"/>
    <cellStyle name="SAPBEXstdItemX 7 6 2" xfId="13313" xr:uid="{EBA6227E-57F7-4A5A-8A3F-733C49B70A44}"/>
    <cellStyle name="SAPBEXstdItemX 7 6 2 2" xfId="47182" xr:uid="{6499746D-7D55-416B-96A3-1D1D1673648B}"/>
    <cellStyle name="SAPBEXstdItemX 7 6 2 3" xfId="30456" xr:uid="{AE2FA2B4-98E7-426D-A6B4-750CF466C380}"/>
    <cellStyle name="SAPBEXstdItemX 7 6 3" xfId="18854" xr:uid="{CB508CE3-CB9C-4426-A399-F5F05F5F98B9}"/>
    <cellStyle name="SAPBEXstdItemX 7 6 3 2" xfId="52715" xr:uid="{B058050D-E797-4056-A84C-2F7CD538924A}"/>
    <cellStyle name="SAPBEXstdItemX 7 6 3 3" xfId="35989" xr:uid="{8FDB86C7-8B57-40F6-AFF5-F6C78E1F44AB}"/>
    <cellStyle name="SAPBEXstdItemX 7 6 4" xfId="41365" xr:uid="{580438B8-ACEC-41EF-B6E9-1C6FB123863D}"/>
    <cellStyle name="SAPBEXstdItemX 7 6 5" xfId="24641" xr:uid="{E6681858-DCA0-456F-B9E9-9D5ECF753C95}"/>
    <cellStyle name="SAPBEXstdItemX 7 7" xfId="8543" xr:uid="{BAD26919-9ADA-4E2C-9DE4-EF2332D9B850}"/>
    <cellStyle name="SAPBEXstdItemX 7 7 2" xfId="42418" xr:uid="{052C5BD3-DFBD-496C-8882-AD40DB55CFD0}"/>
    <cellStyle name="SAPBEXstdItemX 7 7 3" xfId="25693" xr:uid="{A0F7B675-882C-475C-95C6-D273C7E7DEA5}"/>
    <cellStyle name="SAPBEXstdItemX 7 8" xfId="14109" xr:uid="{8A523205-8E29-4009-9459-5B298C731519}"/>
    <cellStyle name="SAPBEXstdItemX 7 8 2" xfId="47970" xr:uid="{BBD1D5BE-4E88-4EEB-8EFE-4D6A6D3BA5DF}"/>
    <cellStyle name="SAPBEXstdItemX 7 8 3" xfId="31244" xr:uid="{C4FAA389-6C49-45DF-B8DB-7CDB460FF10D}"/>
    <cellStyle name="SAPBEXstdItemX 7 9" xfId="19881" xr:uid="{45916AC0-5298-4525-B4C7-AA6C402B2384}"/>
    <cellStyle name="SAPBEXstdItemX 8" xfId="2939" xr:uid="{00000000-0005-0000-0000-0000450B0000}"/>
    <cellStyle name="SAPBEXstdItemX 8 10" xfId="20188" xr:uid="{13FFC06C-0479-4767-95FF-02E98C8B58D1}"/>
    <cellStyle name="SAPBEXstdItemX 8 2" xfId="4443" xr:uid="{EFCA68B9-8538-4F71-9027-04AAB9FA3044}"/>
    <cellStyle name="SAPBEXstdItemX 8 2 2" xfId="10324" xr:uid="{E7B3D633-9D3F-4397-BAD8-A6D9F565D4A5}"/>
    <cellStyle name="SAPBEXstdItemX 8 2 2 2" xfId="44194" xr:uid="{1323C1B7-41D1-446B-B9C5-8B27EF035F49}"/>
    <cellStyle name="SAPBEXstdItemX 8 2 2 3" xfId="27469" xr:uid="{893AF8E6-5467-4725-BE9A-C985F4481E9E}"/>
    <cellStyle name="SAPBEXstdItemX 8 2 3" xfId="15867" xr:uid="{0D19D59E-126A-445F-B0F4-A158937B00C9}"/>
    <cellStyle name="SAPBEXstdItemX 8 2 3 2" xfId="49728" xr:uid="{3A725216-1247-4E9C-9307-41B9D63CFD24}"/>
    <cellStyle name="SAPBEXstdItemX 8 2 3 3" xfId="33002" xr:uid="{AAEB10C6-488A-43C7-BAC1-4B59EE2EBD3B}"/>
    <cellStyle name="SAPBEXstdItemX 8 2 4" xfId="38377" xr:uid="{1408DFDD-2998-4374-990B-41F53773BB7A}"/>
    <cellStyle name="SAPBEXstdItemX 8 2 5" xfId="21654" xr:uid="{0F25A446-6021-49D5-A88A-1D074B3404DD}"/>
    <cellStyle name="SAPBEXstdItemX 8 3" xfId="5300" xr:uid="{B2EFBEB1-9FD2-40DE-9ED5-CCA61AECB1FA}"/>
    <cellStyle name="SAPBEXstdItemX 8 3 2" xfId="11166" xr:uid="{EC87BF8C-2B7E-4893-AD2B-56B070AC5896}"/>
    <cellStyle name="SAPBEXstdItemX 8 3 2 2" xfId="45036" xr:uid="{9B41A490-7964-49DF-A789-2BE20FE4FC70}"/>
    <cellStyle name="SAPBEXstdItemX 8 3 2 3" xfId="28311" xr:uid="{5AE290C0-1041-48B7-9350-4C25EA337C0D}"/>
    <cellStyle name="SAPBEXstdItemX 8 3 3" xfId="16709" xr:uid="{F4A41853-677A-42A9-A698-9AC1A6432F77}"/>
    <cellStyle name="SAPBEXstdItemX 8 3 3 2" xfId="50570" xr:uid="{57C9F56E-2156-40F4-A79F-9259E3CAAD18}"/>
    <cellStyle name="SAPBEXstdItemX 8 3 3 3" xfId="33844" xr:uid="{D273ADCF-C65A-4191-81FC-902878136CEA}"/>
    <cellStyle name="SAPBEXstdItemX 8 3 4" xfId="39219" xr:uid="{184D6AC6-2766-4BB7-9790-D9C965E2A449}"/>
    <cellStyle name="SAPBEXstdItemX 8 3 5" xfId="22496" xr:uid="{9CF8EF88-0374-4B21-928E-D9E9141893DB}"/>
    <cellStyle name="SAPBEXstdItemX 8 4" xfId="6045" xr:uid="{965C5A6F-274F-4679-834B-E0DFF3D925CE}"/>
    <cellStyle name="SAPBEXstdItemX 8 4 2" xfId="11911" xr:uid="{C89A9ACD-33E8-410A-8AE1-8D1629C1696C}"/>
    <cellStyle name="SAPBEXstdItemX 8 4 2 2" xfId="45780" xr:uid="{103BC953-76F8-4B74-B83D-A06CD81131BF}"/>
    <cellStyle name="SAPBEXstdItemX 8 4 2 3" xfId="29055" xr:uid="{21F55440-0522-4733-9400-213EE43C7D86}"/>
    <cellStyle name="SAPBEXstdItemX 8 4 3" xfId="17453" xr:uid="{F4879575-F4D0-41FF-93AE-8C9AB79842EB}"/>
    <cellStyle name="SAPBEXstdItemX 8 4 3 2" xfId="51314" xr:uid="{369B645D-02E3-4BEB-96EA-BE3E2DE45874}"/>
    <cellStyle name="SAPBEXstdItemX 8 4 3 3" xfId="34588" xr:uid="{37D408EB-FA64-408A-B991-F8081E342BE2}"/>
    <cellStyle name="SAPBEXstdItemX 8 4 4" xfId="39963" xr:uid="{B9BB0495-02BD-49C6-9B15-F380D19D0D8C}"/>
    <cellStyle name="SAPBEXstdItemX 8 4 5" xfId="23240" xr:uid="{991920B2-E0D5-459B-A83B-5545C9D0ECF4}"/>
    <cellStyle name="SAPBEXstdItemX 8 5" xfId="6812" xr:uid="{46497179-E577-4F3E-99A2-5E33E1C5E10E}"/>
    <cellStyle name="SAPBEXstdItemX 8 5 2" xfId="12676" xr:uid="{69FBC6BC-197B-4E64-A974-2DC31687571B}"/>
    <cellStyle name="SAPBEXstdItemX 8 5 2 2" xfId="46545" xr:uid="{BB8B142C-0F69-4592-8C73-AF84AA66CF9C}"/>
    <cellStyle name="SAPBEXstdItemX 8 5 2 3" xfId="29819" xr:uid="{C8123992-89D8-4B11-888A-D7207E0B823E}"/>
    <cellStyle name="SAPBEXstdItemX 8 5 3" xfId="18217" xr:uid="{2DDB6D9C-AD02-4AC1-AF2C-6941F3784C1E}"/>
    <cellStyle name="SAPBEXstdItemX 8 5 3 2" xfId="52078" xr:uid="{5FFBAD9E-3255-4DDE-8BD8-D60C9504C575}"/>
    <cellStyle name="SAPBEXstdItemX 8 5 3 3" xfId="35352" xr:uid="{21B4E4A4-11BC-44BF-9612-D518E4889D13}"/>
    <cellStyle name="SAPBEXstdItemX 8 5 4" xfId="40728" xr:uid="{ABE563FC-513F-4A27-929D-4AE43A589682}"/>
    <cellStyle name="SAPBEXstdItemX 8 5 5" xfId="24004" xr:uid="{4B1FBEF6-D569-4800-A876-C8229A0398F1}"/>
    <cellStyle name="SAPBEXstdItemX 8 6" xfId="7759" xr:uid="{AB2D83B8-61A6-40AC-8B6B-F834659DB505}"/>
    <cellStyle name="SAPBEXstdItemX 8 6 2" xfId="13623" xr:uid="{50BB12A4-E021-4533-BDC7-1FB8E3910D56}"/>
    <cellStyle name="SAPBEXstdItemX 8 6 2 2" xfId="47492" xr:uid="{2A92D46E-8423-4483-AD3A-40B303621287}"/>
    <cellStyle name="SAPBEXstdItemX 8 6 2 3" xfId="30766" xr:uid="{EEF2967D-B8CF-4424-9F08-AD33AD831B67}"/>
    <cellStyle name="SAPBEXstdItemX 8 6 3" xfId="19164" xr:uid="{ACAA714C-DCE6-420B-9945-9DE1FB043FA6}"/>
    <cellStyle name="SAPBEXstdItemX 8 6 3 2" xfId="53025" xr:uid="{800C327D-814D-46E2-992D-94437C693519}"/>
    <cellStyle name="SAPBEXstdItemX 8 6 3 3" xfId="36299" xr:uid="{43DDDD23-5506-44F2-BF1E-47D32B8AB7E2}"/>
    <cellStyle name="SAPBEXstdItemX 8 6 4" xfId="41675" xr:uid="{7FCD4122-A5BB-4963-881D-F5F5338081E2}"/>
    <cellStyle name="SAPBEXstdItemX 8 6 5" xfId="24951" xr:uid="{40A5E02E-7910-45BF-8609-DF0AC0B876A7}"/>
    <cellStyle name="SAPBEXstdItemX 8 7" xfId="8852" xr:uid="{E3EEDA13-373F-4FC2-9015-9CB156598B4D}"/>
    <cellStyle name="SAPBEXstdItemX 8 7 2" xfId="42725" xr:uid="{33F34736-47B6-4F58-800E-07C9BDB98505}"/>
    <cellStyle name="SAPBEXstdItemX 8 7 3" xfId="26001" xr:uid="{EECFA327-D609-4F14-B4E2-21466BC6B712}"/>
    <cellStyle name="SAPBEXstdItemX 8 8" xfId="14403" xr:uid="{B3B52493-EBA5-4AF0-90CD-3E12AEEE1E6A}"/>
    <cellStyle name="SAPBEXstdItemX 8 8 2" xfId="48264" xr:uid="{A2914364-6E67-4A24-A149-1FEE0BF3961C}"/>
    <cellStyle name="SAPBEXstdItemX 8 8 3" xfId="31538" xr:uid="{AB82F561-07D8-4936-AEEA-F60C44D25BA1}"/>
    <cellStyle name="SAPBEXstdItemX 8 9" xfId="36976" xr:uid="{5C071B42-E57B-410C-9EAA-3A5C2B8FD2F4}"/>
    <cellStyle name="SAPBEXstdItemX 9" xfId="2954" xr:uid="{00000000-0005-0000-0000-0000460B0000}"/>
    <cellStyle name="SAPBEXstdItemX 9 2" xfId="7770" xr:uid="{C39FC746-64A4-4C1B-BC9D-AE74E7EA2AD0}"/>
    <cellStyle name="SAPBEXstdItemX 9 2 2" xfId="13634" xr:uid="{DBCECE9F-0901-4DDA-B406-8E8AAB4AAE69}"/>
    <cellStyle name="SAPBEXstdItemX 9 2 2 2" xfId="47503" xr:uid="{35C5B85D-3183-430D-BF0C-2633FEB329FB}"/>
    <cellStyle name="SAPBEXstdItemX 9 2 2 3" xfId="30777" xr:uid="{42ED54A7-414A-45BF-8E3F-76E3F0526A18}"/>
    <cellStyle name="SAPBEXstdItemX 9 2 3" xfId="19175" xr:uid="{5790A172-E8DC-44CE-BCFD-20A31EC1C374}"/>
    <cellStyle name="SAPBEXstdItemX 9 2 3 2" xfId="53036" xr:uid="{A397F1E9-26E9-438A-AB83-AD7BDD10C23A}"/>
    <cellStyle name="SAPBEXstdItemX 9 2 3 3" xfId="36310" xr:uid="{9727B339-16C1-4F8E-A5A5-2C6F5F673B9A}"/>
    <cellStyle name="SAPBEXstdItemX 9 2 4" xfId="41686" xr:uid="{D5F95EE9-1E49-4845-9AB0-7574A2039225}"/>
    <cellStyle name="SAPBEXstdItemX 9 2 5" xfId="24962" xr:uid="{FBEC51BE-AB34-45F0-98BF-11DC8EFD31D3}"/>
    <cellStyle name="SAPBEXstdItemX 9 3" xfId="36985" xr:uid="{3B0556D2-6587-4C8B-8B25-8D8E8E67BFA5}"/>
    <cellStyle name="SAPBEXstdItemX_2008 HC_FTE Summary by STN" xfId="1233" xr:uid="{00000000-0005-0000-0000-0000470B0000}"/>
    <cellStyle name="SAPBEXtitle" xfId="77" xr:uid="{00000000-0005-0000-0000-0000480B0000}"/>
    <cellStyle name="SAPBEXtitle 2" xfId="1234" xr:uid="{00000000-0005-0000-0000-0000490B0000}"/>
    <cellStyle name="SAPBEXtitle 2 2" xfId="1235" xr:uid="{00000000-0005-0000-0000-00004A0B0000}"/>
    <cellStyle name="SAPBEXtitle 2 3" xfId="2637" xr:uid="{00000000-0005-0000-0000-00004B0B0000}"/>
    <cellStyle name="SAPBEXtitle 2 4" xfId="2943" xr:uid="{00000000-0005-0000-0000-00004C0B0000}"/>
    <cellStyle name="SAPBEXtitle 2 4 10" xfId="20191" xr:uid="{C597216F-0DCB-4725-ACEC-CF16595074FD}"/>
    <cellStyle name="SAPBEXtitle 2 4 2" xfId="4446" xr:uid="{85EC4FC6-F2FC-43E5-8513-B6FCAB2DFA53}"/>
    <cellStyle name="SAPBEXtitle 2 4 2 2" xfId="10327" xr:uid="{CF96A1BE-71EF-425D-8882-0CFB9D0412BD}"/>
    <cellStyle name="SAPBEXtitle 2 4 2 2 2" xfId="44197" xr:uid="{E3AA1BA5-5564-40B1-BF7D-4D9AB0879552}"/>
    <cellStyle name="SAPBEXtitle 2 4 2 2 3" xfId="27472" xr:uid="{5E4A0A2F-C589-4148-A073-33E9644ABB3A}"/>
    <cellStyle name="SAPBEXtitle 2 4 2 3" xfId="15870" xr:uid="{C058B929-2E47-4279-B500-2E28E46FFAAA}"/>
    <cellStyle name="SAPBEXtitle 2 4 2 3 2" xfId="49731" xr:uid="{A52A785D-0376-401A-9FC8-C756DCD74521}"/>
    <cellStyle name="SAPBEXtitle 2 4 2 3 3" xfId="33005" xr:uid="{D553CC98-292F-420E-AA58-13BEF8D9B7AF}"/>
    <cellStyle name="SAPBEXtitle 2 4 2 4" xfId="38380" xr:uid="{BFBEE26C-4909-4256-BA29-061B0AC3DA98}"/>
    <cellStyle name="SAPBEXtitle 2 4 2 5" xfId="21657" xr:uid="{E928ACD1-9496-4226-9D66-402C76AD696D}"/>
    <cellStyle name="SAPBEXtitle 2 4 3" xfId="5303" xr:uid="{7B990DCF-8243-4C61-B2AA-353090F5C811}"/>
    <cellStyle name="SAPBEXtitle 2 4 3 2" xfId="11169" xr:uid="{A3F9A5D4-87E4-47A7-A00D-3CC92551F188}"/>
    <cellStyle name="SAPBEXtitle 2 4 3 2 2" xfId="45039" xr:uid="{FEC04E5B-6206-4037-A13B-550508A55CCB}"/>
    <cellStyle name="SAPBEXtitle 2 4 3 2 3" xfId="28314" xr:uid="{FF9D0645-1E22-407D-AFEA-8BC16D9FA567}"/>
    <cellStyle name="SAPBEXtitle 2 4 3 3" xfId="16712" xr:uid="{F603609F-A7C0-4995-A1B0-BA31BF15C61C}"/>
    <cellStyle name="SAPBEXtitle 2 4 3 3 2" xfId="50573" xr:uid="{12F7479A-9E75-403A-8D93-D8C1FE4CF137}"/>
    <cellStyle name="SAPBEXtitle 2 4 3 3 3" xfId="33847" xr:uid="{AFF56511-3C2E-40FF-B130-116272DDA700}"/>
    <cellStyle name="SAPBEXtitle 2 4 3 4" xfId="39222" xr:uid="{44A28B86-4E6C-4DDA-9B22-E7A77E6266D4}"/>
    <cellStyle name="SAPBEXtitle 2 4 3 5" xfId="22499" xr:uid="{5C0649A5-B6B1-4C26-837A-2D8980F03080}"/>
    <cellStyle name="SAPBEXtitle 2 4 4" xfId="6048" xr:uid="{AE574830-8EF0-41B7-B976-54CBA60FA5E9}"/>
    <cellStyle name="SAPBEXtitle 2 4 4 2" xfId="11914" xr:uid="{F147ED96-D6DC-4E82-93D6-224A4D0DCED1}"/>
    <cellStyle name="SAPBEXtitle 2 4 4 2 2" xfId="45783" xr:uid="{694FCA6F-2302-4286-8B63-6423CA273744}"/>
    <cellStyle name="SAPBEXtitle 2 4 4 2 3" xfId="29058" xr:uid="{264B1ADD-6352-4814-947F-5A63B5BC2D9D}"/>
    <cellStyle name="SAPBEXtitle 2 4 4 3" xfId="17456" xr:uid="{51EADCDE-2CA1-49B3-9CC2-10D4EAD97298}"/>
    <cellStyle name="SAPBEXtitle 2 4 4 3 2" xfId="51317" xr:uid="{7E0B5DB3-43A0-4F35-88F0-B1717445C3F7}"/>
    <cellStyle name="SAPBEXtitle 2 4 4 3 3" xfId="34591" xr:uid="{1FF6229D-22F3-4EC0-AD08-A3D8B790DD87}"/>
    <cellStyle name="SAPBEXtitle 2 4 4 4" xfId="39966" xr:uid="{B5428D09-09B4-4CE0-B1E9-9C7C5D66A38D}"/>
    <cellStyle name="SAPBEXtitle 2 4 4 5" xfId="23243" xr:uid="{57FB1E3B-1A89-4E8A-BAB4-243A40E8B482}"/>
    <cellStyle name="SAPBEXtitle 2 4 5" xfId="6815" xr:uid="{0737DFE8-27F2-43F0-A037-439854CF25EA}"/>
    <cellStyle name="SAPBEXtitle 2 4 5 2" xfId="12679" xr:uid="{2D2C9354-171D-49AF-95BC-E7E8A31034EA}"/>
    <cellStyle name="SAPBEXtitle 2 4 5 2 2" xfId="46548" xr:uid="{D51F372E-B72A-48E3-8452-E4B16E7B6B3B}"/>
    <cellStyle name="SAPBEXtitle 2 4 5 2 3" xfId="29822" xr:uid="{9E35D2F1-4A99-478A-ABCE-EEDA047FDFCA}"/>
    <cellStyle name="SAPBEXtitle 2 4 5 3" xfId="18220" xr:uid="{5873F4C7-B6A1-4A9F-8C66-6C6F749EFD9D}"/>
    <cellStyle name="SAPBEXtitle 2 4 5 3 2" xfId="52081" xr:uid="{E8CBCC11-E22E-461D-9AB6-8B13761E5C58}"/>
    <cellStyle name="SAPBEXtitle 2 4 5 3 3" xfId="35355" xr:uid="{4837C475-777F-40E4-B24F-F11D7B8CA153}"/>
    <cellStyle name="SAPBEXtitle 2 4 5 4" xfId="40731" xr:uid="{CAECDF9C-6A8C-45E7-B5A6-23E2F8EEC644}"/>
    <cellStyle name="SAPBEXtitle 2 4 5 5" xfId="24007" xr:uid="{47642654-3890-4188-A513-D04D96CA68E3}"/>
    <cellStyle name="SAPBEXtitle 2 4 6" xfId="7762" xr:uid="{8A43C2A2-89BF-4376-B9AA-6CDBCD6A62C5}"/>
    <cellStyle name="SAPBEXtitle 2 4 6 2" xfId="13626" xr:uid="{189746C7-2DFB-48CE-9D4D-DC0EF6CFC767}"/>
    <cellStyle name="SAPBEXtitle 2 4 6 2 2" xfId="47495" xr:uid="{C6533D54-55F8-49B0-914B-022AAA7D9B5C}"/>
    <cellStyle name="SAPBEXtitle 2 4 6 2 3" xfId="30769" xr:uid="{88B84B86-AA43-42B5-A559-8F125EA84727}"/>
    <cellStyle name="SAPBEXtitle 2 4 6 3" xfId="19167" xr:uid="{7649D7A8-A3B4-4B36-9E4C-6507E6812F69}"/>
    <cellStyle name="SAPBEXtitle 2 4 6 3 2" xfId="53028" xr:uid="{B99354DF-5544-4A55-B129-187F9C14C64F}"/>
    <cellStyle name="SAPBEXtitle 2 4 6 3 3" xfId="36302" xr:uid="{10871EA0-47D5-4686-93BD-E89C0213D85E}"/>
    <cellStyle name="SAPBEXtitle 2 4 6 4" xfId="41678" xr:uid="{1F9B4355-412F-45D1-8089-9F8FE23416A5}"/>
    <cellStyle name="SAPBEXtitle 2 4 6 5" xfId="24954" xr:uid="{86E3E4C9-A95A-46FD-B903-B1E4E10FB691}"/>
    <cellStyle name="SAPBEXtitle 2 4 7" xfId="8855" xr:uid="{6CD09D9F-844F-4EC1-92BE-723CCB1F94DB}"/>
    <cellStyle name="SAPBEXtitle 2 4 7 2" xfId="42728" xr:uid="{D1EBBF5F-5AA4-4580-AF11-2718FE0E28F1}"/>
    <cellStyle name="SAPBEXtitle 2 4 7 3" xfId="26004" xr:uid="{3807FDB8-EB19-4ECF-A377-2AA68ADD9436}"/>
    <cellStyle name="SAPBEXtitle 2 4 8" xfId="14406" xr:uid="{A18AABC4-69BD-436D-B4A1-B285106FE1AF}"/>
    <cellStyle name="SAPBEXtitle 2 4 8 2" xfId="48267" xr:uid="{9AFF7DB8-16EB-4835-A1F9-B57750AE4932}"/>
    <cellStyle name="SAPBEXtitle 2 4 8 3" xfId="31541" xr:uid="{DD2D87C7-7608-4DAF-B637-47130AF17C0A}"/>
    <cellStyle name="SAPBEXtitle 2 4 9" xfId="36979" xr:uid="{5579D174-8E1E-4479-94B5-B6601E6ACADF}"/>
    <cellStyle name="SAPBEXtitle 2 5" xfId="2951" xr:uid="{00000000-0005-0000-0000-00004D0B0000}"/>
    <cellStyle name="SAPBEXtitle 2 5 2" xfId="7767" xr:uid="{0A27BD62-5F4D-41F9-8219-25074E652AA5}"/>
    <cellStyle name="SAPBEXtitle 2 5 2 2" xfId="13631" xr:uid="{8DB1DF38-C252-4382-8794-5B87D61E95E1}"/>
    <cellStyle name="SAPBEXtitle 2 5 2 2 2" xfId="47500" xr:uid="{A817E14F-CF99-438C-905D-AB27259ACADA}"/>
    <cellStyle name="SAPBEXtitle 2 5 2 2 3" xfId="30774" xr:uid="{277D5857-82E5-454F-BEDB-52E1C445AC71}"/>
    <cellStyle name="SAPBEXtitle 2 5 2 3" xfId="19172" xr:uid="{92788502-11A9-4B30-B2BB-43491266F28B}"/>
    <cellStyle name="SAPBEXtitle 2 5 2 3 2" xfId="53033" xr:uid="{1930B4B9-621F-4D85-9F6B-D85DADA09650}"/>
    <cellStyle name="SAPBEXtitle 2 5 2 3 3" xfId="36307" xr:uid="{38CF8BAF-6EE8-4DBF-88D1-5F80B773671E}"/>
    <cellStyle name="SAPBEXtitle 2 5 2 4" xfId="41683" xr:uid="{83BD93F7-2359-4EC3-A9D6-52302419615C}"/>
    <cellStyle name="SAPBEXtitle 2 5 2 5" xfId="24959" xr:uid="{903B6A96-C7A9-42AB-9B9B-B3D427B3840D}"/>
    <cellStyle name="SAPBEXtitle 2 5 3" xfId="36982" xr:uid="{640E5DE3-D4D0-4E5D-94F4-6B421B2C847D}"/>
    <cellStyle name="SAPBEXtitle 3" xfId="1236" xr:uid="{00000000-0005-0000-0000-00004E0B0000}"/>
    <cellStyle name="SAPBEXtitle 3 2" xfId="1237" xr:uid="{00000000-0005-0000-0000-00004F0B0000}"/>
    <cellStyle name="SAPBEXtitle 3 2 2" xfId="2557" xr:uid="{00000000-0005-0000-0000-0000500B0000}"/>
    <cellStyle name="SAPBEXtitle 3 2 2 2" xfId="4109" xr:uid="{17CB50D6-FAF3-4A8E-B3B0-60756404A1DC}"/>
    <cellStyle name="SAPBEXtitle 3 2 2 2 2" xfId="9990" xr:uid="{357359FD-0D1C-44E3-BF8F-95CE0470E599}"/>
    <cellStyle name="SAPBEXtitle 3 2 2 2 2 2" xfId="43862" xr:uid="{3221AFA4-808F-446C-A1FC-D1BD5AA0CAC2}"/>
    <cellStyle name="SAPBEXtitle 3 2 2 2 2 3" xfId="27136" xr:uid="{314CC5B3-4012-4818-83E9-58433046FBCD}"/>
    <cellStyle name="SAPBEXtitle 3 2 2 2 3" xfId="15536" xr:uid="{CD710F80-BE69-4800-BF3E-4EA1EF903276}"/>
    <cellStyle name="SAPBEXtitle 3 2 2 2 3 2" xfId="49397" xr:uid="{1B8EEA3A-CCDA-417C-B6DF-59CED53E8B6C}"/>
    <cellStyle name="SAPBEXtitle 3 2 2 2 3 3" xfId="32671" xr:uid="{2E2CA87A-E683-4CCD-A980-95C740A33F71}"/>
    <cellStyle name="SAPBEXtitle 3 2 2 2 4" xfId="21321" xr:uid="{514B9397-0DB1-4990-A4A7-36EC58E1739D}"/>
    <cellStyle name="SAPBEXtitle 3 2 2 3" xfId="5738" xr:uid="{04258E1C-69A2-4233-B9DF-F23D73C6BC96}"/>
    <cellStyle name="SAPBEXtitle 3 2 2 3 2" xfId="11604" xr:uid="{613B2A6C-02CB-4B62-9F99-5E1B6FF19805}"/>
    <cellStyle name="SAPBEXtitle 3 2 2 3 2 2" xfId="45473" xr:uid="{1FCD3F50-2DE5-4A27-AC49-DA3318B8F489}"/>
    <cellStyle name="SAPBEXtitle 3 2 2 3 2 3" xfId="28748" xr:uid="{8005F031-8C21-49E9-A0C7-96C68B44AA33}"/>
    <cellStyle name="SAPBEXtitle 3 2 2 3 3" xfId="17146" xr:uid="{AC3E2C90-DB4F-415D-A6DE-B9A8924A0CFD}"/>
    <cellStyle name="SAPBEXtitle 3 2 2 3 3 2" xfId="51007" xr:uid="{D63D4C78-4E8A-4259-8386-E1216BB48C85}"/>
    <cellStyle name="SAPBEXtitle 3 2 2 3 3 3" xfId="34281" xr:uid="{557757F5-DF6D-49A6-8580-DAD660CB0F94}"/>
    <cellStyle name="SAPBEXtitle 3 2 2 3 4" xfId="39656" xr:uid="{446368F7-936D-4DD0-90D0-8AA187C7800C}"/>
    <cellStyle name="SAPBEXtitle 3 2 2 3 5" xfId="22933" xr:uid="{C7AA2EAF-ED56-4281-AB26-0D02E3B1D174}"/>
    <cellStyle name="SAPBEXtitle 3 2 2 4" xfId="7450" xr:uid="{8F69BF8E-0F9F-469F-8B83-3398DB266BC9}"/>
    <cellStyle name="SAPBEXtitle 3 2 2 4 2" xfId="13314" xr:uid="{7A33FAA8-EFA1-4DE2-B1DB-3862BC391855}"/>
    <cellStyle name="SAPBEXtitle 3 2 2 4 2 2" xfId="47183" xr:uid="{324A07AF-A442-46BE-B2F6-F12DA861FF14}"/>
    <cellStyle name="SAPBEXtitle 3 2 2 4 2 3" xfId="30457" xr:uid="{52997410-B267-46F9-BF14-853AEF5FF7BD}"/>
    <cellStyle name="SAPBEXtitle 3 2 2 4 3" xfId="18855" xr:uid="{1597CBB9-B99A-4864-B85F-DCCEEBF89FA6}"/>
    <cellStyle name="SAPBEXtitle 3 2 2 4 3 2" xfId="52716" xr:uid="{0A315268-559B-48D8-BFE6-CD7E56A57842}"/>
    <cellStyle name="SAPBEXtitle 3 2 2 4 3 3" xfId="35990" xr:uid="{F71B2E32-1BB0-4409-A5F2-BBCAD727B4DA}"/>
    <cellStyle name="SAPBEXtitle 3 2 2 4 4" xfId="41366" xr:uid="{DA7312E1-8AD8-428C-8291-43AAF5205828}"/>
    <cellStyle name="SAPBEXtitle 3 2 2 4 5" xfId="24642" xr:uid="{90F807CC-1479-4BCA-A0B3-57F2D5F59C42}"/>
    <cellStyle name="SAPBEXtitle 3 2 2 5" xfId="8544" xr:uid="{FDBAD92E-6AF2-41E3-83AF-756306967CA7}"/>
    <cellStyle name="SAPBEXtitle 3 2 2 5 2" xfId="42419" xr:uid="{402E5F51-66A8-4B8D-A9CB-05A3D5048DE1}"/>
    <cellStyle name="SAPBEXtitle 3 2 2 5 3" xfId="25694" xr:uid="{7F01C539-20B3-4D25-957D-827182E831FD}"/>
    <cellStyle name="SAPBEXtitle 3 2 2 6" xfId="36939" xr:uid="{1F9A048E-3B4A-4CD2-97B8-D19BF0FC81C3}"/>
    <cellStyle name="SAPBEXtitle 3 2 2 7" xfId="19882" xr:uid="{D964F2CC-C94E-463B-AB72-2E78571FA5E7}"/>
    <cellStyle name="SAPBEXtitle 3 2 3" xfId="2558" xr:uid="{00000000-0005-0000-0000-0000510B0000}"/>
    <cellStyle name="SAPBEXtitle 3 2 3 2" xfId="4110" xr:uid="{B391452E-A6B8-4BD3-B4A0-0E4D8A4A5125}"/>
    <cellStyle name="SAPBEXtitle 3 2 3 2 2" xfId="9991" xr:uid="{FACAA02C-2D9F-46E7-A9E2-938029EA4D70}"/>
    <cellStyle name="SAPBEXtitle 3 2 3 2 2 2" xfId="43863" xr:uid="{19F702C9-A4DF-4C04-8E6C-C75BD5C2865E}"/>
    <cellStyle name="SAPBEXtitle 3 2 3 2 2 3" xfId="27137" xr:uid="{A9F122F8-F6DA-435C-935B-F3C84893F0B6}"/>
    <cellStyle name="SAPBEXtitle 3 2 3 2 3" xfId="15537" xr:uid="{A5793D24-D885-4217-A9C0-B5C3D54E602E}"/>
    <cellStyle name="SAPBEXtitle 3 2 3 2 3 2" xfId="49398" xr:uid="{6774A1CE-4135-440C-A478-5BBA27F4DD1A}"/>
    <cellStyle name="SAPBEXtitle 3 2 3 2 3 3" xfId="32672" xr:uid="{6ED82BBE-C893-4CA7-850F-8326B8530112}"/>
    <cellStyle name="SAPBEXtitle 3 2 3 2 4" xfId="21322" xr:uid="{885B9479-F572-4D09-BDDA-AC92D999ECB3}"/>
    <cellStyle name="SAPBEXtitle 3 2 3 3" xfId="5739" xr:uid="{30147690-D598-4F3B-9BFF-7E60394CCFFC}"/>
    <cellStyle name="SAPBEXtitle 3 2 3 3 2" xfId="11605" xr:uid="{087E83FB-E98F-452C-8322-ABBF534083B8}"/>
    <cellStyle name="SAPBEXtitle 3 2 3 3 2 2" xfId="45474" xr:uid="{C9F0955A-67CB-4975-B933-13E52E0D0B47}"/>
    <cellStyle name="SAPBEXtitle 3 2 3 3 2 3" xfId="28749" xr:uid="{A55AE368-A8BF-4F0C-96E1-BEF479B34FE6}"/>
    <cellStyle name="SAPBEXtitle 3 2 3 3 3" xfId="17147" xr:uid="{6177C72A-DC77-47CA-B7DA-7221121B01A4}"/>
    <cellStyle name="SAPBEXtitle 3 2 3 3 3 2" xfId="51008" xr:uid="{0207D047-9DED-4E84-B61C-1C411F599BE2}"/>
    <cellStyle name="SAPBEXtitle 3 2 3 3 3 3" xfId="34282" xr:uid="{D214020F-B74A-45BC-A871-A7E17884A856}"/>
    <cellStyle name="SAPBEXtitle 3 2 3 3 4" xfId="39657" xr:uid="{C4A4D547-DEFA-4A9F-AC9C-834388619C6F}"/>
    <cellStyle name="SAPBEXtitle 3 2 3 3 5" xfId="22934" xr:uid="{1A120EEA-0964-4311-A1AD-447324E624AC}"/>
    <cellStyle name="SAPBEXtitle 3 2 3 4" xfId="7451" xr:uid="{6FAB8A0C-C273-4FA8-BF8F-BFCD979F24F6}"/>
    <cellStyle name="SAPBEXtitle 3 2 3 4 2" xfId="13315" xr:uid="{EBFA65D9-2B61-4E65-BC33-A6F5CDDABFC0}"/>
    <cellStyle name="SAPBEXtitle 3 2 3 4 2 2" xfId="47184" xr:uid="{48C65101-0267-469B-A0EB-FF742506CDBA}"/>
    <cellStyle name="SAPBEXtitle 3 2 3 4 2 3" xfId="30458" xr:uid="{7B4105F2-7981-46E8-B5C4-A7407158C596}"/>
    <cellStyle name="SAPBEXtitle 3 2 3 4 3" xfId="18856" xr:uid="{03F24A3D-BCDA-4FD6-B2BD-4AA17F8F1063}"/>
    <cellStyle name="SAPBEXtitle 3 2 3 4 3 2" xfId="52717" xr:uid="{B6DC403C-A4BE-40B2-9A68-36D744A2B2F7}"/>
    <cellStyle name="SAPBEXtitle 3 2 3 4 3 3" xfId="35991" xr:uid="{9FC97ADB-4F28-401C-898D-75D2F6CB2000}"/>
    <cellStyle name="SAPBEXtitle 3 2 3 4 4" xfId="41367" xr:uid="{198E8016-96C8-4213-BA05-7EEA25842947}"/>
    <cellStyle name="SAPBEXtitle 3 2 3 4 5" xfId="24643" xr:uid="{7C663596-2B87-49BD-8BF8-C9884D70B3FB}"/>
    <cellStyle name="SAPBEXtitle 3 2 3 5" xfId="8545" xr:uid="{00105816-C9C9-45D9-9DB7-5B41CCB30427}"/>
    <cellStyle name="SAPBEXtitle 3 2 3 5 2" xfId="42420" xr:uid="{67136FF4-D052-44C6-BAAC-E3996BDB3DC3}"/>
    <cellStyle name="SAPBEXtitle 3 2 3 5 3" xfId="25695" xr:uid="{5C452AD1-A161-4532-9793-E3EDBFD59681}"/>
    <cellStyle name="SAPBEXtitle 3 2 3 6" xfId="36940" xr:uid="{17151BD0-3DC2-463F-926C-31E0A3EF2783}"/>
    <cellStyle name="SAPBEXtitle 3 2 3 7" xfId="19883" xr:uid="{79CBD525-3EE0-48CB-9505-94E60E0D647D}"/>
    <cellStyle name="SAPBEXtitle 3 2 4" xfId="2852" xr:uid="{00000000-0005-0000-0000-0000520B0000}"/>
    <cellStyle name="SAPBEXtitle 3 2 4 2" xfId="4372" xr:uid="{8E6031F8-E6FA-4604-8461-6C64D73F8E3A}"/>
    <cellStyle name="SAPBEXtitle 3 2 4 2 2" xfId="10253" xr:uid="{59534C34-8697-4EBF-A8EB-649A3AC8DE8E}"/>
    <cellStyle name="SAPBEXtitle 3 2 4 2 2 2" xfId="44123" xr:uid="{58CB3A76-548A-4901-B431-A08D733EEF98}"/>
    <cellStyle name="SAPBEXtitle 3 2 4 2 2 3" xfId="27398" xr:uid="{F7DDB6A6-A6A3-484A-AB9B-B174C12C91FF}"/>
    <cellStyle name="SAPBEXtitle 3 2 4 2 3" xfId="15796" xr:uid="{52209D34-C54B-4A1D-B48D-1A0AD06EB7FF}"/>
    <cellStyle name="SAPBEXtitle 3 2 4 2 3 2" xfId="49657" xr:uid="{17677474-4EBB-4861-9102-C171F6C31A0B}"/>
    <cellStyle name="SAPBEXtitle 3 2 4 2 3 3" xfId="32931" xr:uid="{2AABB910-7D25-4DFD-B7DB-2695B4B5CB29}"/>
    <cellStyle name="SAPBEXtitle 3 2 4 2 4" xfId="38306" xr:uid="{EF1E9CB8-691B-4C03-A99D-488B27D76A0B}"/>
    <cellStyle name="SAPBEXtitle 3 2 4 2 5" xfId="21583" xr:uid="{01E00303-2F94-4D97-B14F-786C13C036F9}"/>
    <cellStyle name="SAPBEXtitle 3 2 4 3" xfId="5245" xr:uid="{F1FB8DB6-8426-48BE-B5B0-1C23A434EA92}"/>
    <cellStyle name="SAPBEXtitle 3 2 4 3 2" xfId="11111" xr:uid="{785736FE-4EA8-4262-B711-0971CF9FD30C}"/>
    <cellStyle name="SAPBEXtitle 3 2 4 3 2 2" xfId="44981" xr:uid="{DF0BF2EA-42BA-415C-80B4-EE3812A434B1}"/>
    <cellStyle name="SAPBEXtitle 3 2 4 3 2 3" xfId="28256" xr:uid="{8E6F82BC-13FC-4AE1-91A3-8B3F88FD9D9A}"/>
    <cellStyle name="SAPBEXtitle 3 2 4 3 3" xfId="16654" xr:uid="{F496AD40-E677-4E58-8977-A9100FCF3000}"/>
    <cellStyle name="SAPBEXtitle 3 2 4 3 3 2" xfId="50515" xr:uid="{699035ED-47C4-4887-826D-B6F34096A9E5}"/>
    <cellStyle name="SAPBEXtitle 3 2 4 3 3 3" xfId="33789" xr:uid="{2185E8E1-E0EA-4EE3-9CD5-06582E2620C0}"/>
    <cellStyle name="SAPBEXtitle 3 2 4 3 4" xfId="39164" xr:uid="{897E8802-4436-40EB-A9A9-E39BEE0AE6C8}"/>
    <cellStyle name="SAPBEXtitle 3 2 4 3 5" xfId="22441" xr:uid="{A705F078-ACFE-4384-9D5B-9E3AA84D2B9C}"/>
    <cellStyle name="SAPBEXtitle 3 2 4 4" xfId="5993" xr:uid="{AE626979-9C78-45DC-BE09-E5DD14EFCE2D}"/>
    <cellStyle name="SAPBEXtitle 3 2 4 4 2" xfId="11859" xr:uid="{5166578E-68D0-4A40-ABEA-F3BA694F5A59}"/>
    <cellStyle name="SAPBEXtitle 3 2 4 4 2 2" xfId="45728" xr:uid="{AF29D2C3-F14F-455B-8C0B-8D42EEB0A9A0}"/>
    <cellStyle name="SAPBEXtitle 3 2 4 4 2 3" xfId="29003" xr:uid="{475007C6-A08E-4A74-881B-3CA61A8A6D49}"/>
    <cellStyle name="SAPBEXtitle 3 2 4 4 3" xfId="17401" xr:uid="{601330FD-D99A-403C-8415-4F1C9062E392}"/>
    <cellStyle name="SAPBEXtitle 3 2 4 4 3 2" xfId="51262" xr:uid="{A73C0F28-45E1-42C8-B4D7-DF9E59976C8B}"/>
    <cellStyle name="SAPBEXtitle 3 2 4 4 3 3" xfId="34536" xr:uid="{255EB6CE-15FA-4424-A3DD-ECFB95929EF2}"/>
    <cellStyle name="SAPBEXtitle 3 2 4 4 4" xfId="39911" xr:uid="{05F3EF57-98D8-4257-B675-3ACC47E642F1}"/>
    <cellStyle name="SAPBEXtitle 3 2 4 4 5" xfId="23188" xr:uid="{D31BE417-9067-4FAA-8E89-20249E63A708}"/>
    <cellStyle name="SAPBEXtitle 3 2 4 5" xfId="6762" xr:uid="{C81E0B38-4DE6-4BFC-A6A8-861459C8F8AA}"/>
    <cellStyle name="SAPBEXtitle 3 2 4 5 2" xfId="12626" xr:uid="{0EA2B0F2-A6C9-4A73-AA2D-D805FFFF1413}"/>
    <cellStyle name="SAPBEXtitle 3 2 4 5 2 2" xfId="46495" xr:uid="{B1C2816D-2926-4329-85B7-FA0CDCE519A1}"/>
    <cellStyle name="SAPBEXtitle 3 2 4 5 2 3" xfId="29769" xr:uid="{726C289F-0A36-4512-A788-13CDDC3E3B51}"/>
    <cellStyle name="SAPBEXtitle 3 2 4 5 3" xfId="18167" xr:uid="{E159645A-3426-424F-8F12-01565157559B}"/>
    <cellStyle name="SAPBEXtitle 3 2 4 5 3 2" xfId="52028" xr:uid="{E164D489-F131-4E4E-859A-10E33F98BB65}"/>
    <cellStyle name="SAPBEXtitle 3 2 4 5 3 3" xfId="35302" xr:uid="{3CF83687-762C-4941-9063-68BE9E917DEC}"/>
    <cellStyle name="SAPBEXtitle 3 2 4 5 4" xfId="40678" xr:uid="{EB436346-C653-41AE-A4F6-F53FCA57FA19}"/>
    <cellStyle name="SAPBEXtitle 3 2 4 5 5" xfId="23954" xr:uid="{40E6869A-75BE-4FFE-AF72-1363E6D575B2}"/>
    <cellStyle name="SAPBEXtitle 3 2 4 6" xfId="7709" xr:uid="{2B2B66DA-AC55-47F2-87EC-B60FD4343D8A}"/>
    <cellStyle name="SAPBEXtitle 3 2 4 6 2" xfId="13573" xr:uid="{9AAE2CDC-4E9F-4793-8CB4-4D29FCDD3EA3}"/>
    <cellStyle name="SAPBEXtitle 3 2 4 6 2 2" xfId="47442" xr:uid="{259AFF2F-9FE2-4F9B-B26B-BF57D9BB8BEE}"/>
    <cellStyle name="SAPBEXtitle 3 2 4 6 2 3" xfId="30716" xr:uid="{BA4598B7-B8B9-4ECE-ADD5-B480820C8252}"/>
    <cellStyle name="SAPBEXtitle 3 2 4 6 3" xfId="19114" xr:uid="{D533E45A-5C42-41B3-A079-E38DC7451A28}"/>
    <cellStyle name="SAPBEXtitle 3 2 4 6 3 2" xfId="52975" xr:uid="{2A25C9CD-75AF-4576-9632-DCE39F8D6E69}"/>
    <cellStyle name="SAPBEXtitle 3 2 4 6 3 3" xfId="36249" xr:uid="{9FC8C704-BE3E-4409-8119-40AB1185165C}"/>
    <cellStyle name="SAPBEXtitle 3 2 4 6 4" xfId="41625" xr:uid="{3D4BF4BD-2F89-4023-AA9D-E1862D06235D}"/>
    <cellStyle name="SAPBEXtitle 3 2 4 6 5" xfId="24901" xr:uid="{29B474F3-C786-4D30-A714-356FDCD33149}"/>
    <cellStyle name="SAPBEXtitle 3 2 4 7" xfId="8802" xr:uid="{C2E0ADE9-A0B5-4733-9C34-4322C414A358}"/>
    <cellStyle name="SAPBEXtitle 3 2 4 7 2" xfId="42675" xr:uid="{65B23C37-0CBD-4FD8-AB7C-467C9AA6A490}"/>
    <cellStyle name="SAPBEXtitle 3 2 4 7 3" xfId="25951" xr:uid="{96AE899F-A5F5-4CD1-9350-3EFBCD9F4DB1}"/>
    <cellStyle name="SAPBEXtitle 3 2 4 8" xfId="14353" xr:uid="{89F0F71D-5B10-401B-8927-3A637B003083}"/>
    <cellStyle name="SAPBEXtitle 3 2 4 8 2" xfId="48214" xr:uid="{335FB094-1EE1-4DE0-A0E7-A9414D308301}"/>
    <cellStyle name="SAPBEXtitle 3 2 4 8 3" xfId="31488" xr:uid="{4700C7A1-9725-4222-9FF1-F51B5258EBF0}"/>
    <cellStyle name="SAPBEXtitle 3 2 4 9" xfId="20137" xr:uid="{2AD41739-E070-4B21-B3BA-D27F7C404FFA}"/>
    <cellStyle name="SAPBEXtitle 3 2 5" xfId="36645" xr:uid="{BD95332A-D63C-4531-B22C-0B95F6295BB2}"/>
    <cellStyle name="SAPBEXtitle 3 2 6" xfId="19267" xr:uid="{BEFB5EA9-E43F-4C7A-82C4-480918E6CBDA}"/>
    <cellStyle name="SAPBEXtitle 3 3" xfId="2559" xr:uid="{00000000-0005-0000-0000-0000530B0000}"/>
    <cellStyle name="SAPBEXtitle 3 3 2" xfId="4111" xr:uid="{CFB079E8-39E0-44F1-8A29-213801D70795}"/>
    <cellStyle name="SAPBEXtitle 3 3 2 2" xfId="9992" xr:uid="{E140320E-F7F1-4EF5-A22D-36D02F77370D}"/>
    <cellStyle name="SAPBEXtitle 3 3 2 2 2" xfId="43864" xr:uid="{37E745F4-778C-4B77-B09F-21BDDA83E5FA}"/>
    <cellStyle name="SAPBEXtitle 3 3 2 2 3" xfId="27138" xr:uid="{5B6E8185-1A90-47F8-96BD-D175B2D80FF7}"/>
    <cellStyle name="SAPBEXtitle 3 3 2 3" xfId="15538" xr:uid="{452FE870-E5EA-4D43-8D69-1B2D04391C07}"/>
    <cellStyle name="SAPBEXtitle 3 3 2 3 2" xfId="49399" xr:uid="{5F8C63A4-9875-49F0-A1EB-FEACDD76DA25}"/>
    <cellStyle name="SAPBEXtitle 3 3 2 3 3" xfId="32673" xr:uid="{C73DFEDF-F1FE-4AE4-AD92-7E78B8AFB742}"/>
    <cellStyle name="SAPBEXtitle 3 3 2 4" xfId="21323" xr:uid="{0A068BEF-F6BB-43FA-8AFB-8B366D8FCECE}"/>
    <cellStyle name="SAPBEXtitle 3 3 3" xfId="5740" xr:uid="{BB64F6B6-2384-4F03-A22F-C25CACB5E75A}"/>
    <cellStyle name="SAPBEXtitle 3 3 3 2" xfId="11606" xr:uid="{FAED0EA5-3073-436E-9450-AE3C28B839DE}"/>
    <cellStyle name="SAPBEXtitle 3 3 3 2 2" xfId="45475" xr:uid="{7A6431C2-CF84-4E83-A5C9-E0291A5B06BA}"/>
    <cellStyle name="SAPBEXtitle 3 3 3 2 3" xfId="28750" xr:uid="{531911B9-5B9D-40DA-81DD-B3616BC58A97}"/>
    <cellStyle name="SAPBEXtitle 3 3 3 3" xfId="17148" xr:uid="{11C67A8E-6D64-44BD-9650-3FA2B63FD165}"/>
    <cellStyle name="SAPBEXtitle 3 3 3 3 2" xfId="51009" xr:uid="{421ADE20-D758-4C7C-A892-925401C1CE7F}"/>
    <cellStyle name="SAPBEXtitle 3 3 3 3 3" xfId="34283" xr:uid="{0487A451-C8AC-4DFD-9F4C-03DF186DF213}"/>
    <cellStyle name="SAPBEXtitle 3 3 3 4" xfId="39658" xr:uid="{C967ACBF-CA1D-4C8A-8B87-CB30B3069542}"/>
    <cellStyle name="SAPBEXtitle 3 3 3 5" xfId="22935" xr:uid="{4C28533F-36C4-4D16-AE34-1DD6E6A7A882}"/>
    <cellStyle name="SAPBEXtitle 3 3 4" xfId="7452" xr:uid="{E5F42894-08E1-4543-8AF6-5D4B88F858AA}"/>
    <cellStyle name="SAPBEXtitle 3 3 4 2" xfId="13316" xr:uid="{12379505-76DE-4288-90EB-D47AEF706EFC}"/>
    <cellStyle name="SAPBEXtitle 3 3 4 2 2" xfId="47185" xr:uid="{DC555F7E-8C00-4D83-95E1-9D3CCDEBB52A}"/>
    <cellStyle name="SAPBEXtitle 3 3 4 2 3" xfId="30459" xr:uid="{5539146A-AAFD-4FFD-9DE0-38961A2E64C3}"/>
    <cellStyle name="SAPBEXtitle 3 3 4 3" xfId="18857" xr:uid="{B11C90B3-515B-4452-927C-6F74FB8E470C}"/>
    <cellStyle name="SAPBEXtitle 3 3 4 3 2" xfId="52718" xr:uid="{95E60DA0-1E62-4FE4-84B3-A8DC35A49E91}"/>
    <cellStyle name="SAPBEXtitle 3 3 4 3 3" xfId="35992" xr:uid="{2EA80F82-4EED-46DA-A8E3-4177FE33C7A2}"/>
    <cellStyle name="SAPBEXtitle 3 3 4 4" xfId="41368" xr:uid="{974B3E2B-840A-4D9B-9F5E-51810EB308B0}"/>
    <cellStyle name="SAPBEXtitle 3 3 4 5" xfId="24644" xr:uid="{C621D862-E241-4603-A290-EA8B32925369}"/>
    <cellStyle name="SAPBEXtitle 3 3 5" xfId="8546" xr:uid="{1BA6E38A-D1DF-4A2B-A4DD-B7A37C2B4B42}"/>
    <cellStyle name="SAPBEXtitle 3 3 5 2" xfId="42421" xr:uid="{C6343D87-5052-4E08-B557-0416ACDBA0D1}"/>
    <cellStyle name="SAPBEXtitle 3 3 5 3" xfId="25696" xr:uid="{B1A4B7B0-5E4B-4FF4-B231-5BAE044C4DDA}"/>
    <cellStyle name="SAPBEXtitle 3 3 6" xfId="36941" xr:uid="{9D658103-6EB6-4620-8066-FFEF270BB4EE}"/>
    <cellStyle name="SAPBEXtitle 3 3 7" xfId="19884" xr:uid="{2E0E5196-1A26-41FD-8980-D7FE07A40877}"/>
    <cellStyle name="SAPBEXtitle 3 4" xfId="2560" xr:uid="{00000000-0005-0000-0000-0000540B0000}"/>
    <cellStyle name="SAPBEXtitle 3 4 2" xfId="4112" xr:uid="{AEE7BEB2-3F47-46A0-9EF9-28CC18FD4C90}"/>
    <cellStyle name="SAPBEXtitle 3 4 2 2" xfId="9993" xr:uid="{3AFC6970-176F-45F2-A7F6-D9B168D42658}"/>
    <cellStyle name="SAPBEXtitle 3 4 2 2 2" xfId="43865" xr:uid="{565BD07E-CB3A-404D-91D4-31A34307657B}"/>
    <cellStyle name="SAPBEXtitle 3 4 2 2 3" xfId="27139" xr:uid="{2E5D00C6-31CC-4189-A2FC-C6B57B2DF8F5}"/>
    <cellStyle name="SAPBEXtitle 3 4 2 3" xfId="15539" xr:uid="{9BE8773B-BC7C-4ACA-8A34-46FCBED63F27}"/>
    <cellStyle name="SAPBEXtitle 3 4 2 3 2" xfId="49400" xr:uid="{16E2429E-AAC0-48D0-84BF-4B69441F9E9C}"/>
    <cellStyle name="SAPBEXtitle 3 4 2 3 3" xfId="32674" xr:uid="{8B1840B2-F984-45E2-856C-84713875E248}"/>
    <cellStyle name="SAPBEXtitle 3 4 2 4" xfId="21324" xr:uid="{62A6D672-F4A6-440B-B1DF-791D8E595F45}"/>
    <cellStyle name="SAPBEXtitle 3 4 3" xfId="5741" xr:uid="{1072C7CE-E34F-4B15-8384-93BF163906BB}"/>
    <cellStyle name="SAPBEXtitle 3 4 3 2" xfId="11607" xr:uid="{41A1D209-68B0-4925-8B55-B423A96BB26A}"/>
    <cellStyle name="SAPBEXtitle 3 4 3 2 2" xfId="45476" xr:uid="{D3274B5E-354C-4CAB-8EEC-3B8624ABEE4B}"/>
    <cellStyle name="SAPBEXtitle 3 4 3 2 3" xfId="28751" xr:uid="{4FC0EAB3-781F-423D-BB51-2BEE458A0F87}"/>
    <cellStyle name="SAPBEXtitle 3 4 3 3" xfId="17149" xr:uid="{D359CC84-C702-4510-ABA3-37128E2AB389}"/>
    <cellStyle name="SAPBEXtitle 3 4 3 3 2" xfId="51010" xr:uid="{71EF3D0F-6820-4544-A0AC-FE283C6BADB7}"/>
    <cellStyle name="SAPBEXtitle 3 4 3 3 3" xfId="34284" xr:uid="{CC53EA0B-8BE2-46FA-B3E7-17CFC2E122A9}"/>
    <cellStyle name="SAPBEXtitle 3 4 3 4" xfId="39659" xr:uid="{07245E2C-98F0-4ED7-9271-EB7607ADC133}"/>
    <cellStyle name="SAPBEXtitle 3 4 3 5" xfId="22936" xr:uid="{DAE2D8FE-F8C9-48A6-B6A7-02A43AD97C6F}"/>
    <cellStyle name="SAPBEXtitle 3 4 4" xfId="7453" xr:uid="{70CF195D-AC1F-4B83-B334-E3D780B5479D}"/>
    <cellStyle name="SAPBEXtitle 3 4 4 2" xfId="13317" xr:uid="{74BACCEE-757C-4D00-8CF7-875362D00123}"/>
    <cellStyle name="SAPBEXtitle 3 4 4 2 2" xfId="47186" xr:uid="{6235B941-3785-49BC-8BCF-B9C7F32E76AF}"/>
    <cellStyle name="SAPBEXtitle 3 4 4 2 3" xfId="30460" xr:uid="{3FCF19F3-F0A9-4406-9031-3C6121506C5D}"/>
    <cellStyle name="SAPBEXtitle 3 4 4 3" xfId="18858" xr:uid="{1DA88923-C14A-45F6-80CD-C4EF6A0BE835}"/>
    <cellStyle name="SAPBEXtitle 3 4 4 3 2" xfId="52719" xr:uid="{935E6EC0-0717-4BEF-8698-2B15FE411557}"/>
    <cellStyle name="SAPBEXtitle 3 4 4 3 3" xfId="35993" xr:uid="{6095513D-ECCF-4D20-8966-227E71BAD7E4}"/>
    <cellStyle name="SAPBEXtitle 3 4 4 4" xfId="41369" xr:uid="{2A73A7EA-86B4-4A4D-A54B-CB65BD91DF7D}"/>
    <cellStyle name="SAPBEXtitle 3 4 4 5" xfId="24645" xr:uid="{6FA2CB66-4DE5-42DC-8C12-97B3AB1BB6A6}"/>
    <cellStyle name="SAPBEXtitle 3 4 5" xfId="8547" xr:uid="{F3782027-DC43-4903-8945-C27F3CAB560B}"/>
    <cellStyle name="SAPBEXtitle 3 4 5 2" xfId="42422" xr:uid="{D29C724B-416B-4A21-B5ED-38897DA67960}"/>
    <cellStyle name="SAPBEXtitle 3 4 5 3" xfId="25697" xr:uid="{A768DEAD-ED32-4CF0-A0A6-597B2572F79E}"/>
    <cellStyle name="SAPBEXtitle 3 4 6" xfId="36942" xr:uid="{5BA370BD-DABA-4819-BA6A-D9ADA275ECE3}"/>
    <cellStyle name="SAPBEXtitle 3 4 7" xfId="19885" xr:uid="{3FC1CE17-A080-4399-8772-67CF153A81E4}"/>
    <cellStyle name="SAPBEXtitle 3 5" xfId="2851" xr:uid="{00000000-0005-0000-0000-0000550B0000}"/>
    <cellStyle name="SAPBEXtitle 3 5 2" xfId="4371" xr:uid="{2310AECE-A9A9-40BF-B881-9D5CC2036DCC}"/>
    <cellStyle name="SAPBEXtitle 3 5 2 2" xfId="10252" xr:uid="{2B96FFF6-913E-4F5D-8A82-B7FDBC64D33C}"/>
    <cellStyle name="SAPBEXtitle 3 5 2 2 2" xfId="44122" xr:uid="{BA06686A-E2B3-4E97-A409-72187FA9C297}"/>
    <cellStyle name="SAPBEXtitle 3 5 2 2 3" xfId="27397" xr:uid="{6A590EC0-1BC5-4E94-AD60-1DFBBFBF13DB}"/>
    <cellStyle name="SAPBEXtitle 3 5 2 3" xfId="15795" xr:uid="{4EB1ED9B-2F6D-45CE-99CE-F1E19662738A}"/>
    <cellStyle name="SAPBEXtitle 3 5 2 3 2" xfId="49656" xr:uid="{9D610EC0-5E07-47DE-BDBE-9A9DD3252842}"/>
    <cellStyle name="SAPBEXtitle 3 5 2 3 3" xfId="32930" xr:uid="{E81BA39E-60E0-4B67-B868-AC550E22DEED}"/>
    <cellStyle name="SAPBEXtitle 3 5 2 4" xfId="38305" xr:uid="{A33EC136-AB04-4DEE-B86E-EC9CEE1A3558}"/>
    <cellStyle name="SAPBEXtitle 3 5 2 5" xfId="21582" xr:uid="{66500511-3786-4C13-BD1A-D9E534BA17FD}"/>
    <cellStyle name="SAPBEXtitle 3 5 3" xfId="5244" xr:uid="{DB3993F2-31B3-4731-A74B-CCA79E6A4739}"/>
    <cellStyle name="SAPBEXtitle 3 5 3 2" xfId="11110" xr:uid="{7FC06EFB-0BAF-47AC-8366-EDBAC5C83EE5}"/>
    <cellStyle name="SAPBEXtitle 3 5 3 2 2" xfId="44980" xr:uid="{0E5278AE-251F-4F24-A3B1-F002A39EE416}"/>
    <cellStyle name="SAPBEXtitle 3 5 3 2 3" xfId="28255" xr:uid="{810C2507-5451-41AD-AC47-6CA79E797422}"/>
    <cellStyle name="SAPBEXtitle 3 5 3 3" xfId="16653" xr:uid="{E0A7796A-21A4-4714-AEAD-10AC553533E9}"/>
    <cellStyle name="SAPBEXtitle 3 5 3 3 2" xfId="50514" xr:uid="{F00AF776-3915-4156-B88D-72795D40799A}"/>
    <cellStyle name="SAPBEXtitle 3 5 3 3 3" xfId="33788" xr:uid="{70D15DA1-55FE-41BC-AAA9-92DC40FD0BDE}"/>
    <cellStyle name="SAPBEXtitle 3 5 3 4" xfId="39163" xr:uid="{92E0A174-D7D2-47AE-B5E8-61303B8F0E08}"/>
    <cellStyle name="SAPBEXtitle 3 5 3 5" xfId="22440" xr:uid="{F11EE31A-3526-48E1-BC8C-10D3994B0F2C}"/>
    <cellStyle name="SAPBEXtitle 3 5 4" xfId="5992" xr:uid="{FD2F078C-AD66-47E8-BD2A-0D30CE11A212}"/>
    <cellStyle name="SAPBEXtitle 3 5 4 2" xfId="11858" xr:uid="{C2DBA9FE-E6E4-4339-BF24-02AEA45F389C}"/>
    <cellStyle name="SAPBEXtitle 3 5 4 2 2" xfId="45727" xr:uid="{1B142887-4716-4C25-A281-C4481BF9F8CE}"/>
    <cellStyle name="SAPBEXtitle 3 5 4 2 3" xfId="29002" xr:uid="{93D91F7D-8764-4165-93A8-21B7B9710065}"/>
    <cellStyle name="SAPBEXtitle 3 5 4 3" xfId="17400" xr:uid="{30546992-A688-4658-8877-C47A31ABA624}"/>
    <cellStyle name="SAPBEXtitle 3 5 4 3 2" xfId="51261" xr:uid="{271EDDD3-7B74-4846-910E-A27B97268643}"/>
    <cellStyle name="SAPBEXtitle 3 5 4 3 3" xfId="34535" xr:uid="{D56806D6-1620-478A-9551-BFBB9011F6E1}"/>
    <cellStyle name="SAPBEXtitle 3 5 4 4" xfId="39910" xr:uid="{0B2EDFD6-8A08-4B8C-A1D0-40AE459C00FB}"/>
    <cellStyle name="SAPBEXtitle 3 5 4 5" xfId="23187" xr:uid="{BC5B4D19-9C87-4AEB-A1A9-50EA5E89AE8F}"/>
    <cellStyle name="SAPBEXtitle 3 5 5" xfId="6761" xr:uid="{5CF7EF12-BAB6-48A7-B145-25B535366FA8}"/>
    <cellStyle name="SAPBEXtitle 3 5 5 2" xfId="12625" xr:uid="{E71270EA-BB27-4B57-AF3F-47F82C36B592}"/>
    <cellStyle name="SAPBEXtitle 3 5 5 2 2" xfId="46494" xr:uid="{E62F0D6D-3E3F-4AB1-BDCC-59325E1002B7}"/>
    <cellStyle name="SAPBEXtitle 3 5 5 2 3" xfId="29768" xr:uid="{72580C95-5D1B-4B0B-B087-56D9ACB5AB42}"/>
    <cellStyle name="SAPBEXtitle 3 5 5 3" xfId="18166" xr:uid="{A38F8E30-49C1-4B1E-9D5F-D3F9846E87D6}"/>
    <cellStyle name="SAPBEXtitle 3 5 5 3 2" xfId="52027" xr:uid="{7A6AF19A-43B1-437C-AF3D-7156E23C174D}"/>
    <cellStyle name="SAPBEXtitle 3 5 5 3 3" xfId="35301" xr:uid="{5C249EDB-6988-404A-AD37-964A2E957B78}"/>
    <cellStyle name="SAPBEXtitle 3 5 5 4" xfId="40677" xr:uid="{BC850EA0-CD97-48DB-B5C6-AF4906C3BAD0}"/>
    <cellStyle name="SAPBEXtitle 3 5 5 5" xfId="23953" xr:uid="{ED433A91-6BF1-4BDD-A3C2-4437F2575CCF}"/>
    <cellStyle name="SAPBEXtitle 3 5 6" xfId="7708" xr:uid="{20A7EBDD-EDC5-47F0-8396-59B6655E48FA}"/>
    <cellStyle name="SAPBEXtitle 3 5 6 2" xfId="13572" xr:uid="{AFFF9BEF-FAB5-49A4-BF9E-6944ABC0FD2B}"/>
    <cellStyle name="SAPBEXtitle 3 5 6 2 2" xfId="47441" xr:uid="{6F4CB6DF-D75E-48AE-B6F0-12850F488591}"/>
    <cellStyle name="SAPBEXtitle 3 5 6 2 3" xfId="30715" xr:uid="{B0229AD9-33F0-4EF8-93CC-2434505D6ECB}"/>
    <cellStyle name="SAPBEXtitle 3 5 6 3" xfId="19113" xr:uid="{6027B6AF-370C-4C0F-8EBF-416B80EF80A4}"/>
    <cellStyle name="SAPBEXtitle 3 5 6 3 2" xfId="52974" xr:uid="{BC7DE731-2D5F-4C44-943F-13C16BAE3471}"/>
    <cellStyle name="SAPBEXtitle 3 5 6 3 3" xfId="36248" xr:uid="{C292B177-623D-4715-825F-D2822F6B4715}"/>
    <cellStyle name="SAPBEXtitle 3 5 6 4" xfId="41624" xr:uid="{CA27277D-E00D-4C34-AAB0-E4861B8D094C}"/>
    <cellStyle name="SAPBEXtitle 3 5 6 5" xfId="24900" xr:uid="{19F01D4B-0008-40FB-B5B3-2E0E80B5481D}"/>
    <cellStyle name="SAPBEXtitle 3 5 7" xfId="8801" xr:uid="{CC6B33AB-20C1-403B-889B-138B2DF19B5D}"/>
    <cellStyle name="SAPBEXtitle 3 5 7 2" xfId="42674" xr:uid="{70FB9CA3-FDD8-4AEF-96A7-AE3A48E8B1CA}"/>
    <cellStyle name="SAPBEXtitle 3 5 7 3" xfId="25950" xr:uid="{6CFF3F50-4B87-4BF8-AA03-4ECFE4682926}"/>
    <cellStyle name="SAPBEXtitle 3 5 8" xfId="14352" xr:uid="{63808846-8506-432C-8AED-FEA44FA4D4F3}"/>
    <cellStyle name="SAPBEXtitle 3 5 8 2" xfId="48213" xr:uid="{8382E7ED-7838-4989-8323-421C09EB1C88}"/>
    <cellStyle name="SAPBEXtitle 3 5 8 3" xfId="31487" xr:uid="{33FF276E-E8C2-496E-B5CD-1A26D8D89F76}"/>
    <cellStyle name="SAPBEXtitle 3 5 9" xfId="20136" xr:uid="{91254E7A-E44A-4FC1-93EB-5473C23871F3}"/>
    <cellStyle name="SAPBEXtitle 3 6" xfId="36644" xr:uid="{305F579D-5752-47CE-A9A8-BF1E688F321F}"/>
    <cellStyle name="SAPBEXtitle 3 7" xfId="19266" xr:uid="{4D526042-8CCD-4C38-85F9-4EB8BF7E3B9E}"/>
    <cellStyle name="SAPBEXtitle 4" xfId="1238" xr:uid="{00000000-0005-0000-0000-0000560B0000}"/>
    <cellStyle name="SAPBEXtitle 4 2" xfId="2561" xr:uid="{00000000-0005-0000-0000-0000570B0000}"/>
    <cellStyle name="SAPBEXtitle 4 2 10" xfId="19886" xr:uid="{0E479BDC-6077-4104-8C4B-369DB2C9C6C8}"/>
    <cellStyle name="SAPBEXtitle 4 2 2" xfId="4113" xr:uid="{0D39AD98-D27A-4DCD-8E70-0164B6603640}"/>
    <cellStyle name="SAPBEXtitle 4 2 2 2" xfId="9994" xr:uid="{6CCED3FC-3446-4B49-AA95-6E554D66F026}"/>
    <cellStyle name="SAPBEXtitle 4 2 2 2 2" xfId="43866" xr:uid="{D7AE8DFD-A9E2-4152-903B-04F5EF707032}"/>
    <cellStyle name="SAPBEXtitle 4 2 2 2 3" xfId="27140" xr:uid="{C436F8F0-0198-4949-8A50-360A42ACD548}"/>
    <cellStyle name="SAPBEXtitle 4 2 2 3" xfId="15540" xr:uid="{805F4F24-1867-4C70-92FA-5A7A65935848}"/>
    <cellStyle name="SAPBEXtitle 4 2 2 3 2" xfId="49401" xr:uid="{BC114E90-02F9-4EDB-8EB9-2E6C9F870292}"/>
    <cellStyle name="SAPBEXtitle 4 2 2 3 3" xfId="32675" xr:uid="{73400C48-F77D-464C-B717-16CEC767492B}"/>
    <cellStyle name="SAPBEXtitle 4 2 2 4" xfId="38057" xr:uid="{CDA2A52A-B817-4008-8690-591DF132DC40}"/>
    <cellStyle name="SAPBEXtitle 4 2 2 5" xfId="21325" xr:uid="{01B0129A-701C-447D-94C9-D4550064E8D8}"/>
    <cellStyle name="SAPBEXtitle 4 2 3" xfId="4999" xr:uid="{12F4090E-0322-43A4-97BE-C6DAD4A8EE4A}"/>
    <cellStyle name="SAPBEXtitle 4 2 3 2" xfId="10865" xr:uid="{47EB25AE-8322-4CE1-B1BF-E7C15CB64D98}"/>
    <cellStyle name="SAPBEXtitle 4 2 3 2 2" xfId="44735" xr:uid="{239A77AF-7B92-43DB-A276-271DB145EFEF}"/>
    <cellStyle name="SAPBEXtitle 4 2 3 2 3" xfId="28010" xr:uid="{9639DD65-E0E3-44B8-BC00-E2E749FB92C5}"/>
    <cellStyle name="SAPBEXtitle 4 2 3 3" xfId="16408" xr:uid="{312F8540-81F8-465F-ACF4-733E7CAE9B0A}"/>
    <cellStyle name="SAPBEXtitle 4 2 3 3 2" xfId="50269" xr:uid="{246B173E-830D-40E5-A89E-B042E50D1F8C}"/>
    <cellStyle name="SAPBEXtitle 4 2 3 3 3" xfId="33543" xr:uid="{6C34AC0C-FAD0-4ADD-AE36-8E5671C3101E}"/>
    <cellStyle name="SAPBEXtitle 4 2 3 4" xfId="38918" xr:uid="{3E9AAF0D-5742-44C5-9E8B-726963F65373}"/>
    <cellStyle name="SAPBEXtitle 4 2 3 5" xfId="22195" xr:uid="{FC26C5D8-A38C-4BE2-84AF-6A8709C845A7}"/>
    <cellStyle name="SAPBEXtitle 4 2 4" xfId="5742" xr:uid="{3213738F-194F-4340-BF75-690DBCE4C408}"/>
    <cellStyle name="SAPBEXtitle 4 2 4 2" xfId="11608" xr:uid="{B182079F-0716-4F81-A8B1-A8DD772E0C4C}"/>
    <cellStyle name="SAPBEXtitle 4 2 4 2 2" xfId="45477" xr:uid="{F98C7CBE-7E1E-4D60-9207-4490052B4D08}"/>
    <cellStyle name="SAPBEXtitle 4 2 4 2 3" xfId="28752" xr:uid="{4F73763D-940F-429A-972F-2B05085E4E1C}"/>
    <cellStyle name="SAPBEXtitle 4 2 4 3" xfId="17150" xr:uid="{F62946E6-437A-4436-8CA5-44968CB94DB4}"/>
    <cellStyle name="SAPBEXtitle 4 2 4 3 2" xfId="51011" xr:uid="{41254832-554D-4E31-B2CE-328A14506C51}"/>
    <cellStyle name="SAPBEXtitle 4 2 4 3 3" xfId="34285" xr:uid="{5338068D-6D68-42CB-9398-F2333FD716C7}"/>
    <cellStyle name="SAPBEXtitle 4 2 4 4" xfId="39660" xr:uid="{95E4CA29-D769-4C4E-A0FD-AB0178F27134}"/>
    <cellStyle name="SAPBEXtitle 4 2 4 5" xfId="22937" xr:uid="{7734F4B6-CDB2-4827-9E58-94D752F8DD71}"/>
    <cellStyle name="SAPBEXtitle 4 2 5" xfId="6518" xr:uid="{54EB5BF2-679C-46A3-B89D-348C1FCA56D1}"/>
    <cellStyle name="SAPBEXtitle 4 2 5 2" xfId="12382" xr:uid="{79F66763-4D66-45AA-A310-3E36E3013700}"/>
    <cellStyle name="SAPBEXtitle 4 2 5 2 2" xfId="46251" xr:uid="{D05AB617-1C4D-4CA1-B457-0F0439CD12FB}"/>
    <cellStyle name="SAPBEXtitle 4 2 5 2 3" xfId="29526" xr:uid="{CD5B27E0-CA2F-47EC-940B-283C6F00F76D}"/>
    <cellStyle name="SAPBEXtitle 4 2 5 3" xfId="17924" xr:uid="{5456FA04-1AB1-40F6-8A80-60DAF515F0D0}"/>
    <cellStyle name="SAPBEXtitle 4 2 5 3 2" xfId="51785" xr:uid="{7B4FFE31-D457-427A-B914-7CB4AD7C5A4E}"/>
    <cellStyle name="SAPBEXtitle 4 2 5 3 3" xfId="35059" xr:uid="{105CA814-D0C8-428A-A21A-982978C83416}"/>
    <cellStyle name="SAPBEXtitle 4 2 5 4" xfId="40434" xr:uid="{80640932-BA20-4A58-85B9-45E771BDF633}"/>
    <cellStyle name="SAPBEXtitle 4 2 5 5" xfId="23711" xr:uid="{4CD60CB1-6A18-4599-A7D0-4D9AC79976B2}"/>
    <cellStyle name="SAPBEXtitle 4 2 6" xfId="7454" xr:uid="{FB7E8C99-CBF6-4DCC-9A74-64AC72B6992C}"/>
    <cellStyle name="SAPBEXtitle 4 2 6 2" xfId="13318" xr:uid="{A1A62A5A-0899-4FE1-A640-78A6E6314FC9}"/>
    <cellStyle name="SAPBEXtitle 4 2 6 2 2" xfId="47187" xr:uid="{66956921-6C8B-4FA8-B6E8-0BAA8716A233}"/>
    <cellStyle name="SAPBEXtitle 4 2 6 2 3" xfId="30461" xr:uid="{CDD60D38-4556-4793-B2AF-1916CBB94196}"/>
    <cellStyle name="SAPBEXtitle 4 2 6 3" xfId="18859" xr:uid="{6A1BE5C9-5D29-4807-92D9-4AD75619B6D1}"/>
    <cellStyle name="SAPBEXtitle 4 2 6 3 2" xfId="52720" xr:uid="{8D721BDE-EE2C-4415-B438-298A6FB93BB2}"/>
    <cellStyle name="SAPBEXtitle 4 2 6 3 3" xfId="35994" xr:uid="{046140F4-4A66-46E8-9B5B-D13F829198FE}"/>
    <cellStyle name="SAPBEXtitle 4 2 6 4" xfId="41370" xr:uid="{1C17516A-219E-4482-ADE6-BDD322C87CE3}"/>
    <cellStyle name="SAPBEXtitle 4 2 6 5" xfId="24646" xr:uid="{546ECDC7-4ACB-450F-A8A7-15AF27EE2AA8}"/>
    <cellStyle name="SAPBEXtitle 4 2 7" xfId="8548" xr:uid="{0A1A922B-1E29-442E-8CF5-543E936C95B2}"/>
    <cellStyle name="SAPBEXtitle 4 2 7 2" xfId="42423" xr:uid="{B4267C4C-9E14-4A57-91F4-C8E243179917}"/>
    <cellStyle name="SAPBEXtitle 4 2 7 3" xfId="25698" xr:uid="{D1D775E6-E50D-43AA-B5C6-4F413E014972}"/>
    <cellStyle name="SAPBEXtitle 4 2 8" xfId="14110" xr:uid="{A39CF219-23F5-4F26-9800-BE125B933B00}"/>
    <cellStyle name="SAPBEXtitle 4 2 8 2" xfId="47971" xr:uid="{D89B946F-5734-422C-A233-DE287409F6B2}"/>
    <cellStyle name="SAPBEXtitle 4 2 8 3" xfId="31245" xr:uid="{5EEEECCB-CD35-4AB8-A49E-243666113F01}"/>
    <cellStyle name="SAPBEXtitle 4 2 9" xfId="36943" xr:uid="{50B8BF36-9E0D-45CE-8D62-B70DBAB15BE2}"/>
    <cellStyle name="SAPBEXtitle 4 3" xfId="2815" xr:uid="{00000000-0005-0000-0000-0000580B0000}"/>
    <cellStyle name="SAPBEXtitle 4 3 2" xfId="4335" xr:uid="{3AB3FDA6-3F87-4ECE-8AB7-D784FE77A008}"/>
    <cellStyle name="SAPBEXtitle 4 3 2 2" xfId="10216" xr:uid="{38A17743-D671-475B-8277-974734173C1B}"/>
    <cellStyle name="SAPBEXtitle 4 3 2 2 2" xfId="44086" xr:uid="{7BFD1A44-9FDB-4558-BDDF-C95005B7C4AF}"/>
    <cellStyle name="SAPBEXtitle 4 3 2 2 3" xfId="27361" xr:uid="{1F135281-B920-45A1-B6CC-7D7D38368F64}"/>
    <cellStyle name="SAPBEXtitle 4 3 2 3" xfId="15759" xr:uid="{276451D5-91F4-4887-A1E1-B3B0307A1947}"/>
    <cellStyle name="SAPBEXtitle 4 3 2 3 2" xfId="49620" xr:uid="{56CA392F-7DDF-4293-B5EA-961A7DD9032E}"/>
    <cellStyle name="SAPBEXtitle 4 3 2 3 3" xfId="32894" xr:uid="{DB349DAB-26CB-4BD5-8FF1-FE87960DEBBE}"/>
    <cellStyle name="SAPBEXtitle 4 3 2 4" xfId="38269" xr:uid="{7186737D-2898-4245-8627-7E9514FE621F}"/>
    <cellStyle name="SAPBEXtitle 4 3 2 5" xfId="21546" xr:uid="{4871F97B-0922-4DDC-A464-D578EF79C888}"/>
    <cellStyle name="SAPBEXtitle 4 3 3" xfId="5208" xr:uid="{9CD1075F-0D8C-4D17-AD21-7BD573B7FA73}"/>
    <cellStyle name="SAPBEXtitle 4 3 3 2" xfId="11074" xr:uid="{BB2BCBE8-CD11-4829-B8FC-F3DFA1AF696F}"/>
    <cellStyle name="SAPBEXtitle 4 3 3 2 2" xfId="44944" xr:uid="{20EF171D-FC35-4283-86F6-FD490F2BDFA0}"/>
    <cellStyle name="SAPBEXtitle 4 3 3 2 3" xfId="28219" xr:uid="{1607B97A-45F7-436C-B718-4601DF8CDF0F}"/>
    <cellStyle name="SAPBEXtitle 4 3 3 3" xfId="16617" xr:uid="{2215AD3F-F9C4-48EC-A605-B3EF23EF1FDE}"/>
    <cellStyle name="SAPBEXtitle 4 3 3 3 2" xfId="50478" xr:uid="{4AB9AD35-66D3-4074-BEFF-BBFB76FA2801}"/>
    <cellStyle name="SAPBEXtitle 4 3 3 3 3" xfId="33752" xr:uid="{904D3E29-F7F2-4718-AD06-4F1358B052F5}"/>
    <cellStyle name="SAPBEXtitle 4 3 3 4" xfId="39127" xr:uid="{874E09BE-79D6-4D61-8FF8-398F2FC76789}"/>
    <cellStyle name="SAPBEXtitle 4 3 3 5" xfId="22404" xr:uid="{1079509C-2AF1-4671-A8E7-1B42E63D62F9}"/>
    <cellStyle name="SAPBEXtitle 4 3 4" xfId="5956" xr:uid="{1E18F283-ACBA-4F0E-9E40-8192EF23C25A}"/>
    <cellStyle name="SAPBEXtitle 4 3 4 2" xfId="11822" xr:uid="{279BF5FA-8C79-417C-A62D-F6278415B3C5}"/>
    <cellStyle name="SAPBEXtitle 4 3 4 2 2" xfId="45691" xr:uid="{C7A6069D-BD8E-45F8-96E1-B35822E6D65D}"/>
    <cellStyle name="SAPBEXtitle 4 3 4 2 3" xfId="28966" xr:uid="{CC721B36-163B-481F-8951-6828E309A41D}"/>
    <cellStyle name="SAPBEXtitle 4 3 4 3" xfId="17364" xr:uid="{1B573BA2-16AA-45DE-B5FB-FEC70904C5F0}"/>
    <cellStyle name="SAPBEXtitle 4 3 4 3 2" xfId="51225" xr:uid="{95CC1F07-4BBF-4155-B88E-AF0382C5365D}"/>
    <cellStyle name="SAPBEXtitle 4 3 4 3 3" xfId="34499" xr:uid="{AB4A385B-0C81-43BB-AF51-7FF9A8D9632F}"/>
    <cellStyle name="SAPBEXtitle 4 3 4 4" xfId="39874" xr:uid="{CD2169F2-EF23-45C4-977B-C4FB862E9C94}"/>
    <cellStyle name="SAPBEXtitle 4 3 4 5" xfId="23151" xr:uid="{B853DD9D-7CD8-48B8-87FC-AB417A0E724E}"/>
    <cellStyle name="SAPBEXtitle 4 3 5" xfId="6725" xr:uid="{D9FFAEED-A281-4DAE-95CB-4B984A77C4D0}"/>
    <cellStyle name="SAPBEXtitle 4 3 5 2" xfId="12589" xr:uid="{37C8686E-20AF-4042-BAC1-2FD4677753C7}"/>
    <cellStyle name="SAPBEXtitle 4 3 5 2 2" xfId="46458" xr:uid="{6FE578A9-56E0-4475-A43E-90ADB76E9C98}"/>
    <cellStyle name="SAPBEXtitle 4 3 5 2 3" xfId="29732" xr:uid="{3B3F6A07-3FA8-4A60-993C-E9D4C357A27D}"/>
    <cellStyle name="SAPBEXtitle 4 3 5 3" xfId="18130" xr:uid="{904012AD-96D3-4815-8929-05614498F802}"/>
    <cellStyle name="SAPBEXtitle 4 3 5 3 2" xfId="51991" xr:uid="{DE4AC01C-ACE8-45FD-A665-80FE7B848CD7}"/>
    <cellStyle name="SAPBEXtitle 4 3 5 3 3" xfId="35265" xr:uid="{23038DB4-E2B8-4635-9B5F-1045763F1468}"/>
    <cellStyle name="SAPBEXtitle 4 3 5 4" xfId="40641" xr:uid="{9487882F-4A8B-4A26-893D-9E4ABCCCBC9D}"/>
    <cellStyle name="SAPBEXtitle 4 3 5 5" xfId="23917" xr:uid="{31772CE8-1BE1-486F-9B36-081F262C0B82}"/>
    <cellStyle name="SAPBEXtitle 4 3 6" xfId="7672" xr:uid="{AC896AE5-5191-4AA1-91AD-E89D6E646597}"/>
    <cellStyle name="SAPBEXtitle 4 3 6 2" xfId="13536" xr:uid="{D605820B-F043-400D-859D-9980B4897F24}"/>
    <cellStyle name="SAPBEXtitle 4 3 6 2 2" xfId="47405" xr:uid="{E739CAC1-6F4F-4C0F-92A4-ADB9E3BA312D}"/>
    <cellStyle name="SAPBEXtitle 4 3 6 2 3" xfId="30679" xr:uid="{B2E4DD48-00D6-4BE2-9B60-624AD098A0D2}"/>
    <cellStyle name="SAPBEXtitle 4 3 6 3" xfId="19077" xr:uid="{357BDF58-916F-4A86-8B5A-402C4A717414}"/>
    <cellStyle name="SAPBEXtitle 4 3 6 3 2" xfId="52938" xr:uid="{179403A6-8BA9-43FB-B950-4209262F0437}"/>
    <cellStyle name="SAPBEXtitle 4 3 6 3 3" xfId="36212" xr:uid="{F26A622C-C7EA-481C-883F-35F1B2E792BB}"/>
    <cellStyle name="SAPBEXtitle 4 3 6 4" xfId="41588" xr:uid="{2EE5B4B6-26D6-4C46-BFFD-FFCCD7E1D244}"/>
    <cellStyle name="SAPBEXtitle 4 3 6 5" xfId="24864" xr:uid="{C1FC905B-3368-44C6-8602-581E6C0B2988}"/>
    <cellStyle name="SAPBEXtitle 4 3 7" xfId="8765" xr:uid="{115DFF05-F556-4505-B28B-3D8FCDBA89A2}"/>
    <cellStyle name="SAPBEXtitle 4 3 7 2" xfId="42638" xr:uid="{468B5D27-EFEA-4B1C-BB0A-B59F04F7B079}"/>
    <cellStyle name="SAPBEXtitle 4 3 7 3" xfId="25914" xr:uid="{F087B5F3-8CC8-4EF9-8F7A-B14042C08CCA}"/>
    <cellStyle name="SAPBEXtitle 4 3 8" xfId="14316" xr:uid="{0094A3FA-BC62-4398-AA6F-005AA8ECD079}"/>
    <cellStyle name="SAPBEXtitle 4 3 8 2" xfId="48177" xr:uid="{4176A265-22CC-4FED-B9FE-D6E48BE14810}"/>
    <cellStyle name="SAPBEXtitle 4 3 8 3" xfId="31451" xr:uid="{CB1B2BB6-BAB1-4730-8A2D-16F5123C0D6A}"/>
    <cellStyle name="SAPBEXtitle 4 3 9" xfId="20100" xr:uid="{7A80C8DA-4F6A-4E66-A122-2DB7256AB916}"/>
    <cellStyle name="SAPBEXtitle 4 4" xfId="2853" xr:uid="{00000000-0005-0000-0000-0000590B0000}"/>
    <cellStyle name="SAPBEXtitle 4 4 2" xfId="4373" xr:uid="{0FB17DE1-04A9-4A15-A15D-30803EB276A2}"/>
    <cellStyle name="SAPBEXtitle 4 4 2 2" xfId="10254" xr:uid="{C1AFDD79-F023-45E8-899E-BEAAA25E5A25}"/>
    <cellStyle name="SAPBEXtitle 4 4 2 2 2" xfId="44124" xr:uid="{25C51443-82B4-4F1A-BBE8-13C0181C07FE}"/>
    <cellStyle name="SAPBEXtitle 4 4 2 2 3" xfId="27399" xr:uid="{1EF37CF4-932E-48F4-A293-A880C74A1242}"/>
    <cellStyle name="SAPBEXtitle 4 4 2 3" xfId="15797" xr:uid="{3A9774C6-FBA6-4E1E-B6A3-82706A782913}"/>
    <cellStyle name="SAPBEXtitle 4 4 2 3 2" xfId="49658" xr:uid="{8A7B2A64-F1CB-432E-AD12-60F0A0A840A8}"/>
    <cellStyle name="SAPBEXtitle 4 4 2 3 3" xfId="32932" xr:uid="{CB92F165-5FA3-4467-BE0D-E3B856585E67}"/>
    <cellStyle name="SAPBEXtitle 4 4 2 4" xfId="38307" xr:uid="{ACBC8FEA-35F9-4798-85DF-071EBB5BCEDD}"/>
    <cellStyle name="SAPBEXtitle 4 4 2 5" xfId="21584" xr:uid="{2D79F9AE-7022-4D42-AED0-E34AD43EA5F3}"/>
    <cellStyle name="SAPBEXtitle 4 4 3" xfId="5246" xr:uid="{CE41BECD-3941-4C8B-BB3D-E393E46FC5D3}"/>
    <cellStyle name="SAPBEXtitle 4 4 3 2" xfId="11112" xr:uid="{E16DE4FD-1B1A-4AC3-BAE1-BAAE333779C5}"/>
    <cellStyle name="SAPBEXtitle 4 4 3 2 2" xfId="44982" xr:uid="{024F4F6E-9766-4ED2-BA04-0C892CBA21E1}"/>
    <cellStyle name="SAPBEXtitle 4 4 3 2 3" xfId="28257" xr:uid="{03EFFBB7-0A36-4D63-9413-6CAE0F9F3457}"/>
    <cellStyle name="SAPBEXtitle 4 4 3 3" xfId="16655" xr:uid="{33A4CD91-CA90-47DF-811D-5B8DB65622B6}"/>
    <cellStyle name="SAPBEXtitle 4 4 3 3 2" xfId="50516" xr:uid="{FDCF1656-943E-41D8-8897-201F3CA9E1B1}"/>
    <cellStyle name="SAPBEXtitle 4 4 3 3 3" xfId="33790" xr:uid="{9880BF97-C554-4E80-ACF6-6E68D163CCF0}"/>
    <cellStyle name="SAPBEXtitle 4 4 3 4" xfId="39165" xr:uid="{FE0076E1-FE00-4460-866E-0B7193509F25}"/>
    <cellStyle name="SAPBEXtitle 4 4 3 5" xfId="22442" xr:uid="{FC864F30-3101-4E36-A0B8-21BA868D28D3}"/>
    <cellStyle name="SAPBEXtitle 4 4 4" xfId="5994" xr:uid="{916EBE0F-0460-43A8-92B6-6F4CFA98533A}"/>
    <cellStyle name="SAPBEXtitle 4 4 4 2" xfId="11860" xr:uid="{204FF0BB-B169-4D08-AEA4-3F675D6ADC12}"/>
    <cellStyle name="SAPBEXtitle 4 4 4 2 2" xfId="45729" xr:uid="{04A1A97B-38D5-4E50-A1DA-01FDC56FA569}"/>
    <cellStyle name="SAPBEXtitle 4 4 4 2 3" xfId="29004" xr:uid="{B5225C32-E14A-43A9-B12D-17AAA9A19421}"/>
    <cellStyle name="SAPBEXtitle 4 4 4 3" xfId="17402" xr:uid="{A43E5A01-0D30-4088-91D9-A471170A3978}"/>
    <cellStyle name="SAPBEXtitle 4 4 4 3 2" xfId="51263" xr:uid="{8586EBF2-6B1F-4A56-BB5E-0CAE21BD3630}"/>
    <cellStyle name="SAPBEXtitle 4 4 4 3 3" xfId="34537" xr:uid="{3131D750-0FDF-443E-802C-5E0B0252EDED}"/>
    <cellStyle name="SAPBEXtitle 4 4 4 4" xfId="39912" xr:uid="{D6BC32EC-B153-4F94-B2C5-946121270DB8}"/>
    <cellStyle name="SAPBEXtitle 4 4 4 5" xfId="23189" xr:uid="{1EE412C8-662A-4B54-8620-74F2A23495B4}"/>
    <cellStyle name="SAPBEXtitle 4 4 5" xfId="6763" xr:uid="{98992CB1-D7F8-46A5-A093-9C491EED0CA7}"/>
    <cellStyle name="SAPBEXtitle 4 4 5 2" xfId="12627" xr:uid="{068E9E87-D69D-44AB-BD52-C19500747ABB}"/>
    <cellStyle name="SAPBEXtitle 4 4 5 2 2" xfId="46496" xr:uid="{BA0FB067-DF73-4F07-A9B1-2D11A231F768}"/>
    <cellStyle name="SAPBEXtitle 4 4 5 2 3" xfId="29770" xr:uid="{5BBF44B5-F243-48C6-82B7-EC0063D87C0C}"/>
    <cellStyle name="SAPBEXtitle 4 4 5 3" xfId="18168" xr:uid="{F725FA97-0C55-46B8-9047-AB8D0473B36C}"/>
    <cellStyle name="SAPBEXtitle 4 4 5 3 2" xfId="52029" xr:uid="{BDC63611-A85D-447B-8161-8BE03E234EA9}"/>
    <cellStyle name="SAPBEXtitle 4 4 5 3 3" xfId="35303" xr:uid="{368DD1D4-D408-460A-90BE-016937C92B63}"/>
    <cellStyle name="SAPBEXtitle 4 4 5 4" xfId="40679" xr:uid="{07A2BF85-E500-47B6-9F8F-FF752F31F80D}"/>
    <cellStyle name="SAPBEXtitle 4 4 5 5" xfId="23955" xr:uid="{6EDA7AF9-BA14-4381-80DC-7C7ED0E46EA9}"/>
    <cellStyle name="SAPBEXtitle 4 4 6" xfId="7710" xr:uid="{0B7C81C3-A055-419A-B81F-175B843D8E6D}"/>
    <cellStyle name="SAPBEXtitle 4 4 6 2" xfId="13574" xr:uid="{606A904C-439A-4FAA-8B48-8E18B2D071F4}"/>
    <cellStyle name="SAPBEXtitle 4 4 6 2 2" xfId="47443" xr:uid="{CA1FC1E4-4BE7-47FA-8792-D2FC5961632A}"/>
    <cellStyle name="SAPBEXtitle 4 4 6 2 3" xfId="30717" xr:uid="{29D5A85C-2CF6-4A68-9869-7E74646558D8}"/>
    <cellStyle name="SAPBEXtitle 4 4 6 3" xfId="19115" xr:uid="{4AF7930D-3089-4C40-867E-AFEBF9F6670D}"/>
    <cellStyle name="SAPBEXtitle 4 4 6 3 2" xfId="52976" xr:uid="{2464A75E-0E88-4DB0-8907-EABD38B6AE35}"/>
    <cellStyle name="SAPBEXtitle 4 4 6 3 3" xfId="36250" xr:uid="{98CB9D15-0900-4CEC-9FDF-66B0990DA3E1}"/>
    <cellStyle name="SAPBEXtitle 4 4 6 4" xfId="41626" xr:uid="{C864BF75-1E8B-450C-9706-B95382A4D4AD}"/>
    <cellStyle name="SAPBEXtitle 4 4 6 5" xfId="24902" xr:uid="{9751C11D-B753-4BAA-AC82-2D2F97A57E76}"/>
    <cellStyle name="SAPBEXtitle 4 4 7" xfId="8803" xr:uid="{8A6FA605-81F4-40D7-AA13-AA7BA00890BC}"/>
    <cellStyle name="SAPBEXtitle 4 4 7 2" xfId="42676" xr:uid="{A539E712-6980-449C-A1A8-EFFBE758E426}"/>
    <cellStyle name="SAPBEXtitle 4 4 7 3" xfId="25952" xr:uid="{16321FA3-696D-4E25-999D-4F9962EC94EC}"/>
    <cellStyle name="SAPBEXtitle 4 4 8" xfId="14354" xr:uid="{F939D7C5-C05B-4451-B280-96772E44063E}"/>
    <cellStyle name="SAPBEXtitle 4 4 8 2" xfId="48215" xr:uid="{00F9B772-6414-4AF0-839F-F0F985CE3FB1}"/>
    <cellStyle name="SAPBEXtitle 4 4 8 3" xfId="31489" xr:uid="{CDF15731-5FBE-43F9-9030-2CC5436C80E2}"/>
    <cellStyle name="SAPBEXtitle 4 4 9" xfId="20138" xr:uid="{FECEC3BC-5C32-4715-B074-1912119E2AD5}"/>
    <cellStyle name="SAPBEXtitle 4 5" xfId="3412" xr:uid="{817C71E8-7628-4A21-BDCB-FEF507C57139}"/>
    <cellStyle name="SAPBEXtitle 4 5 2" xfId="9294" xr:uid="{E8B549DE-2EDC-4237-8790-C8E6560B7602}"/>
    <cellStyle name="SAPBEXtitle 4 5 2 2" xfId="43166" xr:uid="{3BF8FF03-2275-4242-B3AD-0243E357627A}"/>
    <cellStyle name="SAPBEXtitle 4 5 2 3" xfId="26441" xr:uid="{5A37B767-4230-4C33-B6BD-2B8B8E8735B9}"/>
    <cellStyle name="SAPBEXtitle 4 5 3" xfId="14841" xr:uid="{4E92A675-620D-4CEC-AFBF-FB9D6868E45F}"/>
    <cellStyle name="SAPBEXtitle 4 5 3 2" xfId="48702" xr:uid="{CE482749-821D-4018-B8CF-2A32914B6AC4}"/>
    <cellStyle name="SAPBEXtitle 4 5 3 3" xfId="31976" xr:uid="{328C89FB-758C-4609-A013-D46782C52C12}"/>
    <cellStyle name="SAPBEXtitle 4 5 4" xfId="37433" xr:uid="{C7185CD6-9AA3-4550-B1A7-BE0B343DC02E}"/>
    <cellStyle name="SAPBEXtitle 4 5 5" xfId="20626" xr:uid="{982CEDFE-4364-43AB-98B3-3BA6574296DB}"/>
    <cellStyle name="SAPBEXtitle 4 6" xfId="36646" xr:uid="{65BE59F2-AFAF-40F7-BCD9-DA3582A9B846}"/>
    <cellStyle name="SAPBEXtitle 5" xfId="1239" xr:uid="{00000000-0005-0000-0000-00005A0B0000}"/>
    <cellStyle name="SAPBEXtitle 5 2" xfId="2562" xr:uid="{00000000-0005-0000-0000-00005B0B0000}"/>
    <cellStyle name="SAPBEXtitle 5 2 10" xfId="19887" xr:uid="{6414B547-C1EF-44EA-9708-4C69C3A77F90}"/>
    <cellStyle name="SAPBEXtitle 5 2 2" xfId="4114" xr:uid="{A228CE88-EBEC-407C-9B1A-4F520323515A}"/>
    <cellStyle name="SAPBEXtitle 5 2 2 2" xfId="9995" xr:uid="{6BDF4081-9132-4B5D-B02E-757B45715CD5}"/>
    <cellStyle name="SAPBEXtitle 5 2 2 2 2" xfId="43867" xr:uid="{0991B53C-5B2F-406E-9B3E-83F43C28A231}"/>
    <cellStyle name="SAPBEXtitle 5 2 2 2 3" xfId="27141" xr:uid="{F747FE7B-AD78-411E-8FEF-A8C026A4738A}"/>
    <cellStyle name="SAPBEXtitle 5 2 2 3" xfId="15541" xr:uid="{349334D0-4443-4FED-8D6B-E45EBC9E20F0}"/>
    <cellStyle name="SAPBEXtitle 5 2 2 3 2" xfId="49402" xr:uid="{E8A5A730-2499-41B3-8EC8-1959C61CCD68}"/>
    <cellStyle name="SAPBEXtitle 5 2 2 3 3" xfId="32676" xr:uid="{7C10F9E9-F742-401B-B40D-C76B78B14696}"/>
    <cellStyle name="SAPBEXtitle 5 2 2 4" xfId="38058" xr:uid="{E8A9AA8A-94B4-4137-970B-6510C5C94484}"/>
    <cellStyle name="SAPBEXtitle 5 2 2 5" xfId="21326" xr:uid="{B9A820AB-52EC-49FA-95CE-1E9422046697}"/>
    <cellStyle name="SAPBEXtitle 5 2 3" xfId="5000" xr:uid="{EEAA5E10-0A81-4CF0-9648-3B127C8D5EE7}"/>
    <cellStyle name="SAPBEXtitle 5 2 3 2" xfId="10866" xr:uid="{037F03E6-C4B4-48E9-B818-43B18693B879}"/>
    <cellStyle name="SAPBEXtitle 5 2 3 2 2" xfId="44736" xr:uid="{C85FF395-1DF9-4AA0-9818-4DDFAAB6260D}"/>
    <cellStyle name="SAPBEXtitle 5 2 3 2 3" xfId="28011" xr:uid="{C3D2F9B7-9A25-4DB2-91FE-2E2245838582}"/>
    <cellStyle name="SAPBEXtitle 5 2 3 3" xfId="16409" xr:uid="{16E0315F-9FD4-44B3-9BB8-72029A256637}"/>
    <cellStyle name="SAPBEXtitle 5 2 3 3 2" xfId="50270" xr:uid="{76B282C6-6840-4F58-B7AF-80A1E726DB0F}"/>
    <cellStyle name="SAPBEXtitle 5 2 3 3 3" xfId="33544" xr:uid="{C9546A55-8730-4CF1-8B77-A2ADAA8CD359}"/>
    <cellStyle name="SAPBEXtitle 5 2 3 4" xfId="38919" xr:uid="{BA5E8699-5411-441C-A6F1-69D5B2E70D46}"/>
    <cellStyle name="SAPBEXtitle 5 2 3 5" xfId="22196" xr:uid="{7507D088-E6B3-457F-9D74-D86E18022A94}"/>
    <cellStyle name="SAPBEXtitle 5 2 4" xfId="5743" xr:uid="{20230629-0996-477F-9601-673E847629BD}"/>
    <cellStyle name="SAPBEXtitle 5 2 4 2" xfId="11609" xr:uid="{DBAF2D0C-68E0-4ECC-8064-45818AF06685}"/>
    <cellStyle name="SAPBEXtitle 5 2 4 2 2" xfId="45478" xr:uid="{C5129DC6-55BD-4875-B21D-842EB1F0C4A0}"/>
    <cellStyle name="SAPBEXtitle 5 2 4 2 3" xfId="28753" xr:uid="{B525EDEB-424A-437C-85AD-B7E4BF75E9DD}"/>
    <cellStyle name="SAPBEXtitle 5 2 4 3" xfId="17151" xr:uid="{7EA8BCC2-BB0F-4E1F-91CB-A305BDCA3CEE}"/>
    <cellStyle name="SAPBEXtitle 5 2 4 3 2" xfId="51012" xr:uid="{6BD366DF-161C-4E07-8A22-DF187FA7EF92}"/>
    <cellStyle name="SAPBEXtitle 5 2 4 3 3" xfId="34286" xr:uid="{264A4FC0-5806-4A69-98B4-5EE9C9AD095A}"/>
    <cellStyle name="SAPBEXtitle 5 2 4 4" xfId="39661" xr:uid="{D2E0B669-4CFD-4807-BA8F-A8032AAE6461}"/>
    <cellStyle name="SAPBEXtitle 5 2 4 5" xfId="22938" xr:uid="{BDE77FA1-62B0-4F69-A967-1D4D2FDC127D}"/>
    <cellStyle name="SAPBEXtitle 5 2 5" xfId="6519" xr:uid="{E524A3F2-A5DF-490C-B575-11B982067A70}"/>
    <cellStyle name="SAPBEXtitle 5 2 5 2" xfId="12383" xr:uid="{BD1725A2-8194-4864-BF57-0F1C0A32DC5D}"/>
    <cellStyle name="SAPBEXtitle 5 2 5 2 2" xfId="46252" xr:uid="{6B944855-E4A4-4E96-90DF-96E8F6516314}"/>
    <cellStyle name="SAPBEXtitle 5 2 5 2 3" xfId="29527" xr:uid="{2F2694DB-F3CB-4B36-B6C0-AD2AED2391E7}"/>
    <cellStyle name="SAPBEXtitle 5 2 5 3" xfId="17925" xr:uid="{52C82184-A457-461C-B8EF-F738F02D2A28}"/>
    <cellStyle name="SAPBEXtitle 5 2 5 3 2" xfId="51786" xr:uid="{25B7F4E3-B945-4D56-BB1F-BE18A490C338}"/>
    <cellStyle name="SAPBEXtitle 5 2 5 3 3" xfId="35060" xr:uid="{3D07F7DE-5756-4891-8CC9-3A696AD1883A}"/>
    <cellStyle name="SAPBEXtitle 5 2 5 4" xfId="40435" xr:uid="{808D9CE0-B9A6-4E1D-BDA9-7772CBA1F2F3}"/>
    <cellStyle name="SAPBEXtitle 5 2 5 5" xfId="23712" xr:uid="{1498BCEF-C12D-4BB7-AE92-4325C57BDF8A}"/>
    <cellStyle name="SAPBEXtitle 5 2 6" xfId="7455" xr:uid="{24BCAA5B-92D8-498F-AE42-07629822C4BA}"/>
    <cellStyle name="SAPBEXtitle 5 2 6 2" xfId="13319" xr:uid="{FE27B292-B06D-4302-9678-6F2EA7F1DB48}"/>
    <cellStyle name="SAPBEXtitle 5 2 6 2 2" xfId="47188" xr:uid="{AAAE75FD-A776-46DB-B595-1DB4FE233EEC}"/>
    <cellStyle name="SAPBEXtitle 5 2 6 2 3" xfId="30462" xr:uid="{81D5991E-C6E8-4600-94C6-7D377811922F}"/>
    <cellStyle name="SAPBEXtitle 5 2 6 3" xfId="18860" xr:uid="{951357D9-9315-4D92-88E1-8725DA829A4D}"/>
    <cellStyle name="SAPBEXtitle 5 2 6 3 2" xfId="52721" xr:uid="{D953698B-EC3D-4267-A461-94BE5878255D}"/>
    <cellStyle name="SAPBEXtitle 5 2 6 3 3" xfId="35995" xr:uid="{77A443C0-35FA-4773-83E1-1AF59509D78B}"/>
    <cellStyle name="SAPBEXtitle 5 2 6 4" xfId="41371" xr:uid="{0F41E145-5B8B-4328-9E8B-52A24445CDA2}"/>
    <cellStyle name="SAPBEXtitle 5 2 6 5" xfId="24647" xr:uid="{B6C6FFC1-76AE-491A-A3C2-1729BA006F6C}"/>
    <cellStyle name="SAPBEXtitle 5 2 7" xfId="8549" xr:uid="{15963CAF-0C0F-410C-A26E-79F232B3AC7D}"/>
    <cellStyle name="SAPBEXtitle 5 2 7 2" xfId="42424" xr:uid="{0574D8B0-D650-4C0D-9AF5-C5F99F6E1B2D}"/>
    <cellStyle name="SAPBEXtitle 5 2 7 3" xfId="25699" xr:uid="{D260D47E-B57F-44A6-A7B4-C3E274492DC2}"/>
    <cellStyle name="SAPBEXtitle 5 2 8" xfId="14111" xr:uid="{02700B49-5ABF-48AE-8E93-159F76DBD4FE}"/>
    <cellStyle name="SAPBEXtitle 5 2 8 2" xfId="47972" xr:uid="{8C6B5BA3-99A3-4C80-8D88-10BCE2161C82}"/>
    <cellStyle name="SAPBEXtitle 5 2 8 3" xfId="31246" xr:uid="{5AF2BC14-52AD-482C-B886-B491CBA68E78}"/>
    <cellStyle name="SAPBEXtitle 5 2 9" xfId="36944" xr:uid="{056C64A9-2194-4010-8004-6307CE84FB64}"/>
    <cellStyle name="SAPBEXtitle 5 3" xfId="2816" xr:uid="{00000000-0005-0000-0000-00005C0B0000}"/>
    <cellStyle name="SAPBEXtitle 5 3 2" xfId="4336" xr:uid="{16BCF9CE-B1DD-4C13-93F0-1261A4CD1F46}"/>
    <cellStyle name="SAPBEXtitle 5 3 2 2" xfId="10217" xr:uid="{529D9849-F6B9-438B-ADC2-FC10CC013744}"/>
    <cellStyle name="SAPBEXtitle 5 3 2 2 2" xfId="44087" xr:uid="{1F63ECCD-0D86-41B3-AB2B-A285885E6509}"/>
    <cellStyle name="SAPBEXtitle 5 3 2 2 3" xfId="27362" xr:uid="{786429DD-BE5A-4E70-B6B6-7E6D1A308220}"/>
    <cellStyle name="SAPBEXtitle 5 3 2 3" xfId="15760" xr:uid="{5DDCE197-A562-49B1-B74A-8821BDCF0F13}"/>
    <cellStyle name="SAPBEXtitle 5 3 2 3 2" xfId="49621" xr:uid="{472D1BD2-D228-4CD0-B8F2-2AD3F2B5DA93}"/>
    <cellStyle name="SAPBEXtitle 5 3 2 3 3" xfId="32895" xr:uid="{AD64B5B7-993E-4372-B0D0-06B4A2B5CE07}"/>
    <cellStyle name="SAPBEXtitle 5 3 2 4" xfId="38270" xr:uid="{49A3A070-D6E0-4C44-840E-19C6E69BAF10}"/>
    <cellStyle name="SAPBEXtitle 5 3 2 5" xfId="21547" xr:uid="{601F26D0-DD07-4D24-BF43-3E5CA256CA68}"/>
    <cellStyle name="SAPBEXtitle 5 3 3" xfId="5209" xr:uid="{E79243E9-023A-427C-B32D-1C5341947810}"/>
    <cellStyle name="SAPBEXtitle 5 3 3 2" xfId="11075" xr:uid="{2304767D-34DE-43BA-9092-4FB0531B42E7}"/>
    <cellStyle name="SAPBEXtitle 5 3 3 2 2" xfId="44945" xr:uid="{EB34DDB9-65F2-4F92-AE66-2F76F4A51C7D}"/>
    <cellStyle name="SAPBEXtitle 5 3 3 2 3" xfId="28220" xr:uid="{F98C9171-CB86-4905-8C1E-F59DE5D9B7F2}"/>
    <cellStyle name="SAPBEXtitle 5 3 3 3" xfId="16618" xr:uid="{72B1FDB8-0CEC-4E15-9BEC-13873500944E}"/>
    <cellStyle name="SAPBEXtitle 5 3 3 3 2" xfId="50479" xr:uid="{1B391BD0-BD91-41E2-AD57-D056E1002100}"/>
    <cellStyle name="SAPBEXtitle 5 3 3 3 3" xfId="33753" xr:uid="{D9F9A64F-DAAA-480F-BFF3-71339B57B073}"/>
    <cellStyle name="SAPBEXtitle 5 3 3 4" xfId="39128" xr:uid="{612FAC64-0727-4709-9AA1-88FF1FD60649}"/>
    <cellStyle name="SAPBEXtitle 5 3 3 5" xfId="22405" xr:uid="{32D3E463-F6CA-4B83-AE40-361C1DF2D125}"/>
    <cellStyle name="SAPBEXtitle 5 3 4" xfId="5957" xr:uid="{029ED65F-2BF5-4D5D-804D-0B60A1B03D99}"/>
    <cellStyle name="SAPBEXtitle 5 3 4 2" xfId="11823" xr:uid="{B0D5D894-C054-4132-ACDC-4E04BF583DAF}"/>
    <cellStyle name="SAPBEXtitle 5 3 4 2 2" xfId="45692" xr:uid="{9286B3CA-AD65-4D7F-B598-F3194BF6D40E}"/>
    <cellStyle name="SAPBEXtitle 5 3 4 2 3" xfId="28967" xr:uid="{B342AA7D-DEF7-460D-B199-515561C5E149}"/>
    <cellStyle name="SAPBEXtitle 5 3 4 3" xfId="17365" xr:uid="{3B0AE911-6DBC-4143-9C7D-3F7FA38B5919}"/>
    <cellStyle name="SAPBEXtitle 5 3 4 3 2" xfId="51226" xr:uid="{35E9AAC2-E4DD-4744-BD13-9CA12993F4FB}"/>
    <cellStyle name="SAPBEXtitle 5 3 4 3 3" xfId="34500" xr:uid="{317D41B4-4231-4FB2-A489-AF88A4AA9ECB}"/>
    <cellStyle name="SAPBEXtitle 5 3 4 4" xfId="39875" xr:uid="{52149376-BA34-4183-9081-47BA7EC2F4AC}"/>
    <cellStyle name="SAPBEXtitle 5 3 4 5" xfId="23152" xr:uid="{F873371B-6904-4F40-9551-D6B2790AFBE1}"/>
    <cellStyle name="SAPBEXtitle 5 3 5" xfId="6726" xr:uid="{4C75F714-3D35-44CE-83F5-C170963198D5}"/>
    <cellStyle name="SAPBEXtitle 5 3 5 2" xfId="12590" xr:uid="{25770096-A816-410F-A338-2B2B81478755}"/>
    <cellStyle name="SAPBEXtitle 5 3 5 2 2" xfId="46459" xr:uid="{BB7BEFEF-A06C-4BDE-862B-CDCE967DE9B9}"/>
    <cellStyle name="SAPBEXtitle 5 3 5 2 3" xfId="29733" xr:uid="{41419762-C044-4079-AE2F-90F09143BE5A}"/>
    <cellStyle name="SAPBEXtitle 5 3 5 3" xfId="18131" xr:uid="{A67C68F0-3F08-4AD8-805D-2F65DFC82D53}"/>
    <cellStyle name="SAPBEXtitle 5 3 5 3 2" xfId="51992" xr:uid="{7060311A-4A51-4D7C-B7D2-3DE64BCD50E4}"/>
    <cellStyle name="SAPBEXtitle 5 3 5 3 3" xfId="35266" xr:uid="{2ACFCF1B-C908-46B1-84B4-1B3F4307139B}"/>
    <cellStyle name="SAPBEXtitle 5 3 5 4" xfId="40642" xr:uid="{7B991D48-9B30-4E42-BF20-EAB7E5E26825}"/>
    <cellStyle name="SAPBEXtitle 5 3 5 5" xfId="23918" xr:uid="{5E90B186-FFDE-44A3-BDCC-B7E805641E6D}"/>
    <cellStyle name="SAPBEXtitle 5 3 6" xfId="7673" xr:uid="{7B1DF6AC-4575-415A-801F-BC7C52C35E95}"/>
    <cellStyle name="SAPBEXtitle 5 3 6 2" xfId="13537" xr:uid="{3FF58483-A6C5-48C0-8C03-2A3C97324407}"/>
    <cellStyle name="SAPBEXtitle 5 3 6 2 2" xfId="47406" xr:uid="{C404E276-6457-4814-945F-3C5EC1AEC6C5}"/>
    <cellStyle name="SAPBEXtitle 5 3 6 2 3" xfId="30680" xr:uid="{9C53BD94-6260-4DDE-8A87-64DEA7C2B68D}"/>
    <cellStyle name="SAPBEXtitle 5 3 6 3" xfId="19078" xr:uid="{B4C77B41-6CC6-4AF9-92F8-CE46F5E06A4C}"/>
    <cellStyle name="SAPBEXtitle 5 3 6 3 2" xfId="52939" xr:uid="{44EF978A-EAB9-4717-ADC3-C56501E8221C}"/>
    <cellStyle name="SAPBEXtitle 5 3 6 3 3" xfId="36213" xr:uid="{F6E99DEE-D43D-4225-A330-EDFB1F95006C}"/>
    <cellStyle name="SAPBEXtitle 5 3 6 4" xfId="41589" xr:uid="{E54ED57E-1F4B-43AB-A8A9-47B99896F3FB}"/>
    <cellStyle name="SAPBEXtitle 5 3 6 5" xfId="24865" xr:uid="{ABD261EA-6D8B-4E5F-8786-72CAD132CC54}"/>
    <cellStyle name="SAPBEXtitle 5 3 7" xfId="8766" xr:uid="{30CE45CE-CC26-4134-A03B-4A2CC4214C97}"/>
    <cellStyle name="SAPBEXtitle 5 3 7 2" xfId="42639" xr:uid="{672C09A7-A657-4E68-8DA8-792678F96712}"/>
    <cellStyle name="SAPBEXtitle 5 3 7 3" xfId="25915" xr:uid="{C712464C-7DED-45F3-A71D-CF8A106298D1}"/>
    <cellStyle name="SAPBEXtitle 5 3 8" xfId="14317" xr:uid="{DD7D33D4-84F0-4D6E-B4EA-428264D57C11}"/>
    <cellStyle name="SAPBEXtitle 5 3 8 2" xfId="48178" xr:uid="{E0E35939-E35E-4C33-A342-D461F83B66F8}"/>
    <cellStyle name="SAPBEXtitle 5 3 8 3" xfId="31452" xr:uid="{130F23A3-B917-414E-AB4F-E30D0DAAD515}"/>
    <cellStyle name="SAPBEXtitle 5 3 9" xfId="20101" xr:uid="{D0C9D9D8-C6E8-4BC3-9F60-538216AFFB8D}"/>
    <cellStyle name="SAPBEXtitle 5 4" xfId="2854" xr:uid="{00000000-0005-0000-0000-00005D0B0000}"/>
    <cellStyle name="SAPBEXtitle 5 4 2" xfId="4374" xr:uid="{B4059F22-6B7C-4700-96AE-C6EA749677EA}"/>
    <cellStyle name="SAPBEXtitle 5 4 2 2" xfId="10255" xr:uid="{CD53B2A6-0F8B-4077-B9EA-3ED9F307AFD7}"/>
    <cellStyle name="SAPBEXtitle 5 4 2 2 2" xfId="44125" xr:uid="{3CE9BDF5-01B2-4605-AB78-1D9D55184D64}"/>
    <cellStyle name="SAPBEXtitle 5 4 2 2 3" xfId="27400" xr:uid="{B45E6AB2-7B0F-47B6-9466-31324C5B0DE0}"/>
    <cellStyle name="SAPBEXtitle 5 4 2 3" xfId="15798" xr:uid="{671AC729-2292-4C9B-A994-1CE76B09D3BC}"/>
    <cellStyle name="SAPBEXtitle 5 4 2 3 2" xfId="49659" xr:uid="{ED15B58C-2BA1-4BB4-AECD-52C5C6D9E93E}"/>
    <cellStyle name="SAPBEXtitle 5 4 2 3 3" xfId="32933" xr:uid="{E8F76674-D1F8-47A3-BB39-E00C749B9C3F}"/>
    <cellStyle name="SAPBEXtitle 5 4 2 4" xfId="38308" xr:uid="{EB76211C-4046-44C1-9BCA-711E3BFF049D}"/>
    <cellStyle name="SAPBEXtitle 5 4 2 5" xfId="21585" xr:uid="{A1FAD502-17B6-4248-AA07-851054E11EB6}"/>
    <cellStyle name="SAPBEXtitle 5 4 3" xfId="5247" xr:uid="{F69480C3-4D4C-4C93-BD84-AD9A3372CA1A}"/>
    <cellStyle name="SAPBEXtitle 5 4 3 2" xfId="11113" xr:uid="{AD1D6D80-5310-4C84-9FCC-F9D5E1DCEB29}"/>
    <cellStyle name="SAPBEXtitle 5 4 3 2 2" xfId="44983" xr:uid="{AD61EC2B-5BDD-4D9A-8CF8-5ED74666958C}"/>
    <cellStyle name="SAPBEXtitle 5 4 3 2 3" xfId="28258" xr:uid="{ED234A45-90D1-40D0-B485-00537340779D}"/>
    <cellStyle name="SAPBEXtitle 5 4 3 3" xfId="16656" xr:uid="{F06B7FF5-A866-4713-9FF2-8A873C3D1CAA}"/>
    <cellStyle name="SAPBEXtitle 5 4 3 3 2" xfId="50517" xr:uid="{9B4EE5A0-BB8B-4467-B981-6F105537DD9B}"/>
    <cellStyle name="SAPBEXtitle 5 4 3 3 3" xfId="33791" xr:uid="{995695A1-ED35-43AC-BCF2-E4483DA55AA2}"/>
    <cellStyle name="SAPBEXtitle 5 4 3 4" xfId="39166" xr:uid="{0D0E0462-7EFD-4768-B1B5-E38B5C34C0EB}"/>
    <cellStyle name="SAPBEXtitle 5 4 3 5" xfId="22443" xr:uid="{2BF24FC1-2571-4A86-825C-2D2C8DE82B5C}"/>
    <cellStyle name="SAPBEXtitle 5 4 4" xfId="5995" xr:uid="{2E93A819-A70B-4AAE-9291-060510D9FE10}"/>
    <cellStyle name="SAPBEXtitle 5 4 4 2" xfId="11861" xr:uid="{3B4296A6-6B73-47BB-BE92-72C0490521A2}"/>
    <cellStyle name="SAPBEXtitle 5 4 4 2 2" xfId="45730" xr:uid="{E1DE053E-F197-4642-B1A4-F41B7215D96B}"/>
    <cellStyle name="SAPBEXtitle 5 4 4 2 3" xfId="29005" xr:uid="{43FC6EE3-7B30-4555-A251-0121B32BBC1C}"/>
    <cellStyle name="SAPBEXtitle 5 4 4 3" xfId="17403" xr:uid="{9E1D7C43-CF9B-493B-BE0A-341C938983A6}"/>
    <cellStyle name="SAPBEXtitle 5 4 4 3 2" xfId="51264" xr:uid="{B67E52E1-9E8D-40F4-A21D-32F389144A39}"/>
    <cellStyle name="SAPBEXtitle 5 4 4 3 3" xfId="34538" xr:uid="{774FB2EC-16B2-4B7B-84AD-A540D3158BAC}"/>
    <cellStyle name="SAPBEXtitle 5 4 4 4" xfId="39913" xr:uid="{37142BFA-7CED-4709-B7DC-66D05F91103E}"/>
    <cellStyle name="SAPBEXtitle 5 4 4 5" xfId="23190" xr:uid="{C0B5C5FE-B712-4E55-8B92-91E294FDBAB2}"/>
    <cellStyle name="SAPBEXtitle 5 4 5" xfId="6764" xr:uid="{A0F3DC55-4A34-43EA-B536-EB4BA5FA7AF1}"/>
    <cellStyle name="SAPBEXtitle 5 4 5 2" xfId="12628" xr:uid="{A7378876-4B42-47FA-95C2-C8983997BA97}"/>
    <cellStyle name="SAPBEXtitle 5 4 5 2 2" xfId="46497" xr:uid="{5E758809-B35C-4AE6-B5E9-6D1757105215}"/>
    <cellStyle name="SAPBEXtitle 5 4 5 2 3" xfId="29771" xr:uid="{A40CF239-0F11-4B90-8ED9-94A14B2409D8}"/>
    <cellStyle name="SAPBEXtitle 5 4 5 3" xfId="18169" xr:uid="{D3D8944B-9CFF-4947-989A-DA3D364FA84F}"/>
    <cellStyle name="SAPBEXtitle 5 4 5 3 2" xfId="52030" xr:uid="{8C58308D-1CD3-4CDF-9BBB-44652CEBA6FE}"/>
    <cellStyle name="SAPBEXtitle 5 4 5 3 3" xfId="35304" xr:uid="{9898FA46-0DF7-4AA7-A2C2-99BDD12D52E9}"/>
    <cellStyle name="SAPBEXtitle 5 4 5 4" xfId="40680" xr:uid="{83F8D459-8F84-4373-A05A-118280D05621}"/>
    <cellStyle name="SAPBEXtitle 5 4 5 5" xfId="23956" xr:uid="{E29632AE-C6FB-46DE-A05C-A4EC88CA253E}"/>
    <cellStyle name="SAPBEXtitle 5 4 6" xfId="7711" xr:uid="{866AFB12-4419-4F71-9AAD-8AE354C190C7}"/>
    <cellStyle name="SAPBEXtitle 5 4 6 2" xfId="13575" xr:uid="{7987D6BC-3FA9-4BD4-91ED-5EC2C568DCCC}"/>
    <cellStyle name="SAPBEXtitle 5 4 6 2 2" xfId="47444" xr:uid="{718050ED-0BA3-4011-9E57-F0F7A5584BF4}"/>
    <cellStyle name="SAPBEXtitle 5 4 6 2 3" xfId="30718" xr:uid="{520C633D-04EB-45CA-9902-55D8EFAC5B49}"/>
    <cellStyle name="SAPBEXtitle 5 4 6 3" xfId="19116" xr:uid="{7E8D94B5-FFE8-412D-8D30-E54DB08A03FA}"/>
    <cellStyle name="SAPBEXtitle 5 4 6 3 2" xfId="52977" xr:uid="{8CBE944F-C5D0-4DBD-BF37-5F91E40BF68F}"/>
    <cellStyle name="SAPBEXtitle 5 4 6 3 3" xfId="36251" xr:uid="{E53CE216-73CB-4416-88E1-EF10E34B9392}"/>
    <cellStyle name="SAPBEXtitle 5 4 6 4" xfId="41627" xr:uid="{8D5237CF-D5D7-4FDE-8EC4-3E75477E1F5F}"/>
    <cellStyle name="SAPBEXtitle 5 4 6 5" xfId="24903" xr:uid="{35C20D3C-E94D-431D-AE2C-CD56DA391629}"/>
    <cellStyle name="SAPBEXtitle 5 4 7" xfId="8804" xr:uid="{4428E4CA-C651-47CD-B960-8A1DAFA27C0C}"/>
    <cellStyle name="SAPBEXtitle 5 4 7 2" xfId="42677" xr:uid="{998A04F3-1A9E-441A-BD44-8D2E74BBAFEE}"/>
    <cellStyle name="SAPBEXtitle 5 4 7 3" xfId="25953" xr:uid="{7554E30B-62D3-4344-B652-A8EB535D7380}"/>
    <cellStyle name="SAPBEXtitle 5 4 8" xfId="14355" xr:uid="{E727295F-5232-4674-8844-8057EDE592AF}"/>
    <cellStyle name="SAPBEXtitle 5 4 8 2" xfId="48216" xr:uid="{60879431-902E-42E9-8A7A-ED233F55DDAF}"/>
    <cellStyle name="SAPBEXtitle 5 4 8 3" xfId="31490" xr:uid="{660AD639-726D-4B0B-8E27-8E4569E4855A}"/>
    <cellStyle name="SAPBEXtitle 5 4 9" xfId="20139" xr:uid="{B5FBB11E-723C-4CE8-A40F-3521BD557311}"/>
    <cellStyle name="SAPBEXtitle 5 5" xfId="3413" xr:uid="{98273050-33FD-4761-AB55-468F92121C88}"/>
    <cellStyle name="SAPBEXtitle 5 5 2" xfId="9295" xr:uid="{47E34684-2FBF-4F6A-A73C-CF4F3C4C519B}"/>
    <cellStyle name="SAPBEXtitle 5 5 2 2" xfId="43167" xr:uid="{DD1475A0-7B18-46D6-87AC-003D8B41A78A}"/>
    <cellStyle name="SAPBEXtitle 5 5 2 3" xfId="26442" xr:uid="{DC12ADC0-3364-44FD-9EE9-6C717A78B5BB}"/>
    <cellStyle name="SAPBEXtitle 5 5 3" xfId="14842" xr:uid="{EEE442CD-C1C1-4F21-AE2A-D06C2556D9C7}"/>
    <cellStyle name="SAPBEXtitle 5 5 3 2" xfId="48703" xr:uid="{1E993663-EF3F-4D99-ADF3-43D3021D91D1}"/>
    <cellStyle name="SAPBEXtitle 5 5 3 3" xfId="31977" xr:uid="{C5662B8E-EEED-440E-A9AF-496733D945E2}"/>
    <cellStyle name="SAPBEXtitle 5 5 4" xfId="37434" xr:uid="{105355EE-A8A0-4EF3-9339-69851F08DD54}"/>
    <cellStyle name="SAPBEXtitle 5 5 5" xfId="20627" xr:uid="{D3112D41-50C4-4ACC-A793-27811B2BE0A9}"/>
    <cellStyle name="SAPBEXtitle 5 6" xfId="36647" xr:uid="{91573CF5-D316-4776-A14D-5E443C6B43B8}"/>
    <cellStyle name="SAPBEXtitle 6" xfId="2636" xr:uid="{00000000-0005-0000-0000-00005E0B0000}"/>
    <cellStyle name="SAPBEXtitle 7" xfId="2942" xr:uid="{00000000-0005-0000-0000-00005F0B0000}"/>
    <cellStyle name="SAPBEXtitle_Book5" xfId="1240" xr:uid="{00000000-0005-0000-0000-0000600B0000}"/>
    <cellStyle name="SAPBEXunassignedItem" xfId="1241" xr:uid="{00000000-0005-0000-0000-0000610B0000}"/>
    <cellStyle name="SAPBEXunassignedItem 2" xfId="1242" xr:uid="{00000000-0005-0000-0000-0000620B0000}"/>
    <cellStyle name="SAPBEXunassignedItem 2 2" xfId="1243" xr:uid="{00000000-0005-0000-0000-0000630B0000}"/>
    <cellStyle name="SAPBEXunassignedItem 2 2 2" xfId="2563" xr:uid="{00000000-0005-0000-0000-0000640B0000}"/>
    <cellStyle name="SAPBEXunassignedItem 2 2 2 2" xfId="4115" xr:uid="{A9FB1A17-E76C-427A-A220-FD644A4CB377}"/>
    <cellStyle name="SAPBEXunassignedItem 2 2 2 2 2" xfId="9996" xr:uid="{4C7FF2C0-C6A7-476E-A964-061A63CB0AFC}"/>
    <cellStyle name="SAPBEXunassignedItem 2 2 2 2 2 2" xfId="43868" xr:uid="{4B92CAEC-7578-4EE3-889C-704F0B1A89C2}"/>
    <cellStyle name="SAPBEXunassignedItem 2 2 2 2 2 3" xfId="27142" xr:uid="{29AD77AC-65E1-488F-B57D-5920520153A3}"/>
    <cellStyle name="SAPBEXunassignedItem 2 2 2 2 3" xfId="15542" xr:uid="{EC53D753-8FC2-4B67-9170-AA9FFD923F21}"/>
    <cellStyle name="SAPBEXunassignedItem 2 2 2 2 3 2" xfId="49403" xr:uid="{F04C28A7-6963-4DDC-BAA4-F270F96BD9B0}"/>
    <cellStyle name="SAPBEXunassignedItem 2 2 2 2 3 3" xfId="32677" xr:uid="{FEF22AD5-5728-47AC-B73F-F47F2C745700}"/>
    <cellStyle name="SAPBEXunassignedItem 2 2 2 2 4" xfId="21327" xr:uid="{7DB038C0-763F-400F-98B9-85F898A8E38C}"/>
    <cellStyle name="SAPBEXunassignedItem 2 2 2 3" xfId="5744" xr:uid="{9345B4F8-86B2-4FCD-ADBC-C2D27C7EFDB7}"/>
    <cellStyle name="SAPBEXunassignedItem 2 2 2 3 2" xfId="11610" xr:uid="{32AD4C3A-A98B-42B0-99DA-1FDB75A51993}"/>
    <cellStyle name="SAPBEXunassignedItem 2 2 2 3 2 2" xfId="45479" xr:uid="{B7166381-1E30-45AD-9524-12D8419DD1A0}"/>
    <cellStyle name="SAPBEXunassignedItem 2 2 2 3 2 3" xfId="28754" xr:uid="{56462604-C668-42C6-9443-961442AA39E4}"/>
    <cellStyle name="SAPBEXunassignedItem 2 2 2 3 3" xfId="17152" xr:uid="{96004C3B-0626-46F8-B323-B40BC2BF99E9}"/>
    <cellStyle name="SAPBEXunassignedItem 2 2 2 3 3 2" xfId="51013" xr:uid="{A3B8354A-2CD8-4E35-86E7-D562D2DC2BBE}"/>
    <cellStyle name="SAPBEXunassignedItem 2 2 2 3 3 3" xfId="34287" xr:uid="{CC01592D-A8C5-487B-9C55-AB330ED39E72}"/>
    <cellStyle name="SAPBEXunassignedItem 2 2 2 3 4" xfId="39662" xr:uid="{31471331-987C-4CCA-985A-EB4397B1BB66}"/>
    <cellStyle name="SAPBEXunassignedItem 2 2 2 3 5" xfId="22939" xr:uid="{E2121737-FF8A-4393-B193-EA9E8D9C13F8}"/>
    <cellStyle name="SAPBEXunassignedItem 2 2 2 4" xfId="7456" xr:uid="{B62E2E9A-065C-4B15-AA57-A530CE15E95F}"/>
    <cellStyle name="SAPBEXunassignedItem 2 2 2 4 2" xfId="13320" xr:uid="{B1A0935F-2DB6-4AAA-ABB6-EA67A327A0AE}"/>
    <cellStyle name="SAPBEXunassignedItem 2 2 2 4 2 2" xfId="47189" xr:uid="{E7DE6B42-8CD0-4E55-8931-D7A0928EB917}"/>
    <cellStyle name="SAPBEXunassignedItem 2 2 2 4 2 3" xfId="30463" xr:uid="{11B2D4D0-A044-4944-BEEB-D30165EAB08A}"/>
    <cellStyle name="SAPBEXunassignedItem 2 2 2 4 3" xfId="18861" xr:uid="{F33F65F9-94F5-4545-AA87-3A635AF1A8C6}"/>
    <cellStyle name="SAPBEXunassignedItem 2 2 2 4 3 2" xfId="52722" xr:uid="{E2115C4D-DF3B-4DFF-845B-F13CCE2550A6}"/>
    <cellStyle name="SAPBEXunassignedItem 2 2 2 4 3 3" xfId="35996" xr:uid="{E57D1C2D-43E8-46AA-9809-F237CA1E4173}"/>
    <cellStyle name="SAPBEXunassignedItem 2 2 2 4 4" xfId="41372" xr:uid="{68054041-671D-462C-B2A0-CFF202B92CE5}"/>
    <cellStyle name="SAPBEXunassignedItem 2 2 2 4 5" xfId="24648" xr:uid="{4431AA00-36B7-4CEE-810F-D72C0AA391F8}"/>
    <cellStyle name="SAPBEXunassignedItem 2 2 2 5" xfId="8550" xr:uid="{BB67ED6A-617F-48EF-B8AF-73BE2FDB39EC}"/>
    <cellStyle name="SAPBEXunassignedItem 2 2 2 5 2" xfId="42425" xr:uid="{ECF0CDC3-6318-41C9-819C-CA6DF5E06E9A}"/>
    <cellStyle name="SAPBEXunassignedItem 2 2 2 5 3" xfId="25700" xr:uid="{B5823665-B17F-417A-B34C-EDEF508C488C}"/>
    <cellStyle name="SAPBEXunassignedItem 2 2 2 6" xfId="36945" xr:uid="{44AE57D0-4000-4E58-97A9-EB50FABAE5FC}"/>
    <cellStyle name="SAPBEXunassignedItem 2 2 2 7" xfId="19888" xr:uid="{ED4C24C7-0C43-40CB-B3BD-D8D1CED03AA1}"/>
    <cellStyle name="SAPBEXunassignedItem 2 2 3" xfId="2564" xr:uid="{00000000-0005-0000-0000-0000650B0000}"/>
    <cellStyle name="SAPBEXunassignedItem 2 2 3 2" xfId="4116" xr:uid="{2ADE1B30-6DBC-4139-A098-02FABFC45CCA}"/>
    <cellStyle name="SAPBEXunassignedItem 2 2 3 2 2" xfId="9997" xr:uid="{989408CB-18C2-4D51-AC0D-3551A508EBCF}"/>
    <cellStyle name="SAPBEXunassignedItem 2 2 3 2 2 2" xfId="43869" xr:uid="{E97262B7-BEC2-45E0-97CE-BB104860E849}"/>
    <cellStyle name="SAPBEXunassignedItem 2 2 3 2 2 3" xfId="27143" xr:uid="{9A57AC59-7C32-445E-B972-44713CAAB519}"/>
    <cellStyle name="SAPBEXunassignedItem 2 2 3 2 3" xfId="15543" xr:uid="{68889393-DE44-4E6D-9CD3-0FB373CDCB5C}"/>
    <cellStyle name="SAPBEXunassignedItem 2 2 3 2 3 2" xfId="49404" xr:uid="{01D4CD60-587D-4369-AA8B-CEC148414A70}"/>
    <cellStyle name="SAPBEXunassignedItem 2 2 3 2 3 3" xfId="32678" xr:uid="{C1F39E01-3E3E-419B-BC13-2E1FCF40599E}"/>
    <cellStyle name="SAPBEXunassignedItem 2 2 3 2 4" xfId="21328" xr:uid="{00521CF2-89BD-45E3-9251-5983AFFA8F98}"/>
    <cellStyle name="SAPBEXunassignedItem 2 2 3 3" xfId="5745" xr:uid="{1AA05BB1-685B-4406-9D8C-BC73A482EEA7}"/>
    <cellStyle name="SAPBEXunassignedItem 2 2 3 3 2" xfId="11611" xr:uid="{4A84E878-EB6A-44CC-894C-112A24EDE44E}"/>
    <cellStyle name="SAPBEXunassignedItem 2 2 3 3 2 2" xfId="45480" xr:uid="{48466ED7-C7C5-408A-B805-8A802FB7055C}"/>
    <cellStyle name="SAPBEXunassignedItem 2 2 3 3 2 3" xfId="28755" xr:uid="{1FA2BD12-D474-49D9-8C35-D9BD6B7A7292}"/>
    <cellStyle name="SAPBEXunassignedItem 2 2 3 3 3" xfId="17153" xr:uid="{E67E972A-F059-46E5-8BCD-B0A34905B175}"/>
    <cellStyle name="SAPBEXunassignedItem 2 2 3 3 3 2" xfId="51014" xr:uid="{3BDF7DA8-7B7D-42CC-8F17-288A59DB38F6}"/>
    <cellStyle name="SAPBEXunassignedItem 2 2 3 3 3 3" xfId="34288" xr:uid="{B647AA93-3F05-4D68-9393-FF1A5F0598C4}"/>
    <cellStyle name="SAPBEXunassignedItem 2 2 3 3 4" xfId="39663" xr:uid="{0E3506B9-19F4-40FC-8530-D26BFE21372A}"/>
    <cellStyle name="SAPBEXunassignedItem 2 2 3 3 5" xfId="22940" xr:uid="{1D3947D5-6E76-4581-8F2B-44B27EC1C86C}"/>
    <cellStyle name="SAPBEXunassignedItem 2 2 3 4" xfId="7457" xr:uid="{924B3469-1478-4EBE-B101-ECCA1B20F67A}"/>
    <cellStyle name="SAPBEXunassignedItem 2 2 3 4 2" xfId="13321" xr:uid="{4F21A8E3-4392-4FF7-965F-257F13C8E483}"/>
    <cellStyle name="SAPBEXunassignedItem 2 2 3 4 2 2" xfId="47190" xr:uid="{628C21F0-DD1C-4E20-9C33-8283601BDB7A}"/>
    <cellStyle name="SAPBEXunassignedItem 2 2 3 4 2 3" xfId="30464" xr:uid="{674F5CEE-A869-4126-A6B6-AA4C1A89543B}"/>
    <cellStyle name="SAPBEXunassignedItem 2 2 3 4 3" xfId="18862" xr:uid="{FC6999E4-9603-446C-A7CE-A1278913B643}"/>
    <cellStyle name="SAPBEXunassignedItem 2 2 3 4 3 2" xfId="52723" xr:uid="{351CA76F-3807-4EB7-A2D0-45A6AB717F46}"/>
    <cellStyle name="SAPBEXunassignedItem 2 2 3 4 3 3" xfId="35997" xr:uid="{E518BA62-CE96-4B3A-8FE1-92FA6099D07A}"/>
    <cellStyle name="SAPBEXunassignedItem 2 2 3 4 4" xfId="41373" xr:uid="{34252B7B-3D88-46E2-A602-1D23EC8CE9B8}"/>
    <cellStyle name="SAPBEXunassignedItem 2 2 3 4 5" xfId="24649" xr:uid="{1B283A00-FB8F-49A8-AC72-33F5D48A8D82}"/>
    <cellStyle name="SAPBEXunassignedItem 2 2 3 5" xfId="8551" xr:uid="{9F80C063-97E7-42AE-9DD5-EC5952AEF53D}"/>
    <cellStyle name="SAPBEXunassignedItem 2 2 3 5 2" xfId="42426" xr:uid="{0F7D02C7-93C8-4C08-9886-C6B178807F37}"/>
    <cellStyle name="SAPBEXunassignedItem 2 2 3 5 3" xfId="25701" xr:uid="{3EF989CF-AB6D-4EBD-9B93-8D304D7D4BD3}"/>
    <cellStyle name="SAPBEXunassignedItem 2 2 3 6" xfId="36946" xr:uid="{58E05E98-97FD-4E83-889C-911B405A69CF}"/>
    <cellStyle name="SAPBEXunassignedItem 2 2 3 7" xfId="19889" xr:uid="{2EFBD35F-A0DF-41F9-AB91-35F4FACA90B3}"/>
    <cellStyle name="SAPBEXunassignedItem 2 2 4" xfId="2857" xr:uid="{00000000-0005-0000-0000-0000660B0000}"/>
    <cellStyle name="SAPBEXunassignedItem 2 2 4 2" xfId="4377" xr:uid="{145691EB-5AAF-4647-A7D0-464F195E875D}"/>
    <cellStyle name="SAPBEXunassignedItem 2 2 4 2 2" xfId="10258" xr:uid="{E89E80AE-3986-4C94-994A-C74DBF49298E}"/>
    <cellStyle name="SAPBEXunassignedItem 2 2 4 2 2 2" xfId="44128" xr:uid="{AFC2B579-E737-4A5E-9B41-F0AD1BAA0D02}"/>
    <cellStyle name="SAPBEXunassignedItem 2 2 4 2 2 3" xfId="27403" xr:uid="{20648892-E1A0-435A-8210-E42292B5ED82}"/>
    <cellStyle name="SAPBEXunassignedItem 2 2 4 2 3" xfId="15801" xr:uid="{D140708C-44E4-4EF7-BCB5-7375308A67F7}"/>
    <cellStyle name="SAPBEXunassignedItem 2 2 4 2 3 2" xfId="49662" xr:uid="{B60A5A21-F9B4-456A-899B-1EE0C725F104}"/>
    <cellStyle name="SAPBEXunassignedItem 2 2 4 2 3 3" xfId="32936" xr:uid="{64D4862D-D0BB-4654-B4EE-B169FE8D543D}"/>
    <cellStyle name="SAPBEXunassignedItem 2 2 4 2 4" xfId="38311" xr:uid="{D001C46F-FDE2-4D2F-ACD9-B5FED83601EF}"/>
    <cellStyle name="SAPBEXunassignedItem 2 2 4 2 5" xfId="21588" xr:uid="{0B774A2B-CC1B-4C3D-8CF0-9F1802FBDFC6}"/>
    <cellStyle name="SAPBEXunassignedItem 2 2 4 3" xfId="5250" xr:uid="{D04644E0-2636-46EB-A1FC-87C7D565F925}"/>
    <cellStyle name="SAPBEXunassignedItem 2 2 4 3 2" xfId="11116" xr:uid="{C86F7F67-EE5F-496D-851E-CB06B97A7D09}"/>
    <cellStyle name="SAPBEXunassignedItem 2 2 4 3 2 2" xfId="44986" xr:uid="{B9783C5A-8F64-4A09-8E53-3CBE326A06BE}"/>
    <cellStyle name="SAPBEXunassignedItem 2 2 4 3 2 3" xfId="28261" xr:uid="{6B2EF661-D48E-4272-A315-8AB24802E1C9}"/>
    <cellStyle name="SAPBEXunassignedItem 2 2 4 3 3" xfId="16659" xr:uid="{E0FB0F15-41E2-488B-B0EE-6B91115BFA82}"/>
    <cellStyle name="SAPBEXunassignedItem 2 2 4 3 3 2" xfId="50520" xr:uid="{070D517A-7068-428F-9566-9AB9BBD5D839}"/>
    <cellStyle name="SAPBEXunassignedItem 2 2 4 3 3 3" xfId="33794" xr:uid="{5BFFBE35-222F-4B1E-BA60-AF0C9F1CF2CD}"/>
    <cellStyle name="SAPBEXunassignedItem 2 2 4 3 4" xfId="39169" xr:uid="{5704899F-4AE9-4010-A5A7-5065D4CDDD9C}"/>
    <cellStyle name="SAPBEXunassignedItem 2 2 4 3 5" xfId="22446" xr:uid="{5642423A-1A71-431C-A963-DC3C1860A0E2}"/>
    <cellStyle name="SAPBEXunassignedItem 2 2 4 4" xfId="5998" xr:uid="{AB23672A-0C8A-4ECC-BB2E-8AFCD4C9964C}"/>
    <cellStyle name="SAPBEXunassignedItem 2 2 4 4 2" xfId="11864" xr:uid="{FD2900C4-20D7-4B67-98B7-4A13295B6148}"/>
    <cellStyle name="SAPBEXunassignedItem 2 2 4 4 2 2" xfId="45733" xr:uid="{3C2AF792-472B-406C-8554-77E23DC08D35}"/>
    <cellStyle name="SAPBEXunassignedItem 2 2 4 4 2 3" xfId="29008" xr:uid="{69D2034C-B16D-46FE-90A6-E10D2CFE0E73}"/>
    <cellStyle name="SAPBEXunassignedItem 2 2 4 4 3" xfId="17406" xr:uid="{86893FB5-0E48-43E9-B5B0-0636706E0010}"/>
    <cellStyle name="SAPBEXunassignedItem 2 2 4 4 3 2" xfId="51267" xr:uid="{C5556E02-5DD4-4A2C-B7F6-549A62DB3311}"/>
    <cellStyle name="SAPBEXunassignedItem 2 2 4 4 3 3" xfId="34541" xr:uid="{89AC61D7-CFCC-4961-B393-CBDE0B7E5E02}"/>
    <cellStyle name="SAPBEXunassignedItem 2 2 4 4 4" xfId="39916" xr:uid="{1D4EE169-A143-44B2-ADC7-187E37DAA8F6}"/>
    <cellStyle name="SAPBEXunassignedItem 2 2 4 4 5" xfId="23193" xr:uid="{BB08A92A-289A-4E5A-9F56-6426ECA925A1}"/>
    <cellStyle name="SAPBEXunassignedItem 2 2 4 5" xfId="6767" xr:uid="{6B2D6197-C7E9-455E-BBAE-8A6AC36AE67B}"/>
    <cellStyle name="SAPBEXunassignedItem 2 2 4 5 2" xfId="12631" xr:uid="{87B28A0F-5FD5-4F25-AE57-24FAACD4AA22}"/>
    <cellStyle name="SAPBEXunassignedItem 2 2 4 5 2 2" xfId="46500" xr:uid="{F8BAD2C6-5902-40D9-A070-07BC78C144B3}"/>
    <cellStyle name="SAPBEXunassignedItem 2 2 4 5 2 3" xfId="29774" xr:uid="{6741CFB2-CC3F-4B5C-B598-6D8DC0060924}"/>
    <cellStyle name="SAPBEXunassignedItem 2 2 4 5 3" xfId="18172" xr:uid="{675678B0-1E47-45A7-BCD4-8C9156D1DB2C}"/>
    <cellStyle name="SAPBEXunassignedItem 2 2 4 5 3 2" xfId="52033" xr:uid="{2B8819FC-76BD-4957-AA88-A9F7F0538A54}"/>
    <cellStyle name="SAPBEXunassignedItem 2 2 4 5 3 3" xfId="35307" xr:uid="{B796CCCD-6AF5-4E36-867B-9F6428F353F8}"/>
    <cellStyle name="SAPBEXunassignedItem 2 2 4 5 4" xfId="40683" xr:uid="{4FC98A5C-E9F1-4247-9D6C-7D77D1515021}"/>
    <cellStyle name="SAPBEXunassignedItem 2 2 4 5 5" xfId="23959" xr:uid="{105151AA-32F9-4166-81CB-7B78FE21CCC3}"/>
    <cellStyle name="SAPBEXunassignedItem 2 2 4 6" xfId="7714" xr:uid="{8F5E98AF-5A7B-4F5C-8186-AC1C3B7FDE27}"/>
    <cellStyle name="SAPBEXunassignedItem 2 2 4 6 2" xfId="13578" xr:uid="{00CC335B-E4C5-4F4F-ACB4-109E7B18CFD9}"/>
    <cellStyle name="SAPBEXunassignedItem 2 2 4 6 2 2" xfId="47447" xr:uid="{252FD153-B7F4-40D7-A7BD-1678A66E0B8A}"/>
    <cellStyle name="SAPBEXunassignedItem 2 2 4 6 2 3" xfId="30721" xr:uid="{42AC4A28-AA93-423B-89B3-96D60AF1740C}"/>
    <cellStyle name="SAPBEXunassignedItem 2 2 4 6 3" xfId="19119" xr:uid="{926FCFE4-A65C-42F7-8C6C-597042C0DB9E}"/>
    <cellStyle name="SAPBEXunassignedItem 2 2 4 6 3 2" xfId="52980" xr:uid="{A7C2CAA6-1662-46B1-9A71-76708FCCDEE8}"/>
    <cellStyle name="SAPBEXunassignedItem 2 2 4 6 3 3" xfId="36254" xr:uid="{88F07813-DB39-41F5-A34F-4A7BBCDE61C2}"/>
    <cellStyle name="SAPBEXunassignedItem 2 2 4 6 4" xfId="41630" xr:uid="{54F0E790-89F1-4822-97B8-C468AFEC4152}"/>
    <cellStyle name="SAPBEXunassignedItem 2 2 4 6 5" xfId="24906" xr:uid="{D4576900-A30B-4ACE-85E0-7877B62609B1}"/>
    <cellStyle name="SAPBEXunassignedItem 2 2 4 7" xfId="8807" xr:uid="{E6957028-DA0E-4A0A-B489-5AD2D322908C}"/>
    <cellStyle name="SAPBEXunassignedItem 2 2 4 7 2" xfId="42680" xr:uid="{3210CF69-1CC0-4B78-8E4C-3A9EE9EE4A7A}"/>
    <cellStyle name="SAPBEXunassignedItem 2 2 4 7 3" xfId="25956" xr:uid="{6DB02BA5-3088-46E5-9677-0702500B32B7}"/>
    <cellStyle name="SAPBEXunassignedItem 2 2 4 8" xfId="14358" xr:uid="{6CA34892-B26C-457E-9FE1-20AA48479775}"/>
    <cellStyle name="SAPBEXunassignedItem 2 2 4 8 2" xfId="48219" xr:uid="{721F39C5-7CC4-4564-BBC0-1F89675AA366}"/>
    <cellStyle name="SAPBEXunassignedItem 2 2 4 8 3" xfId="31493" xr:uid="{3391184E-8AC0-4F22-8194-39F8E624EFFD}"/>
    <cellStyle name="SAPBEXunassignedItem 2 2 4 9" xfId="20142" xr:uid="{0471CC60-AF31-4C6A-9398-C8B0EB020C8B}"/>
    <cellStyle name="SAPBEXunassignedItem 2 2 5" xfId="36649" xr:uid="{A7068E9A-51D2-427A-8C5A-92E0D72C4C8A}"/>
    <cellStyle name="SAPBEXunassignedItem 2 2 6" xfId="19269" xr:uid="{B5346ED6-1F27-4DEC-9406-F41EEFEC5E88}"/>
    <cellStyle name="SAPBEXunassignedItem 2 3" xfId="2565" xr:uid="{00000000-0005-0000-0000-0000670B0000}"/>
    <cellStyle name="SAPBEXunassignedItem 2 3 2" xfId="4117" xr:uid="{84DD7DC5-A465-4187-9E3A-DA8F66F47FEC}"/>
    <cellStyle name="SAPBEXunassignedItem 2 3 2 2" xfId="9998" xr:uid="{21E40429-C970-4FC9-B1DF-84EB0B858037}"/>
    <cellStyle name="SAPBEXunassignedItem 2 3 2 2 2" xfId="43870" xr:uid="{9F2C2EBC-F33C-4793-9731-CA6FBCE03C02}"/>
    <cellStyle name="SAPBEXunassignedItem 2 3 2 2 3" xfId="27144" xr:uid="{6E7B0651-6782-429F-AA16-B887054D17A3}"/>
    <cellStyle name="SAPBEXunassignedItem 2 3 2 3" xfId="15544" xr:uid="{6F6F11DC-7717-4DA8-A71C-C4E377EE47D0}"/>
    <cellStyle name="SAPBEXunassignedItem 2 3 2 3 2" xfId="49405" xr:uid="{78D4D9F1-B655-4B79-B125-BBE936281F9C}"/>
    <cellStyle name="SAPBEXunassignedItem 2 3 2 3 3" xfId="32679" xr:uid="{8F45E13B-43CB-408B-9291-8DF02A06D448}"/>
    <cellStyle name="SAPBEXunassignedItem 2 3 2 4" xfId="21329" xr:uid="{538B4112-5611-44E8-8724-731D584193EC}"/>
    <cellStyle name="SAPBEXunassignedItem 2 3 3" xfId="5746" xr:uid="{61750199-3BDE-493C-8A75-4EE8E34D766A}"/>
    <cellStyle name="SAPBEXunassignedItem 2 3 3 2" xfId="11612" xr:uid="{8F4DBA25-EB91-4F03-91B7-09D35FF71F86}"/>
    <cellStyle name="SAPBEXunassignedItem 2 3 3 2 2" xfId="45481" xr:uid="{0EE64011-E6E4-4AA8-B1F1-EEA54D3737E8}"/>
    <cellStyle name="SAPBEXunassignedItem 2 3 3 2 3" xfId="28756" xr:uid="{1EF60804-0B27-43B8-947B-B594EF3AB9BC}"/>
    <cellStyle name="SAPBEXunassignedItem 2 3 3 3" xfId="17154" xr:uid="{5E176E85-5878-4F9B-97E0-FECB0277E1BE}"/>
    <cellStyle name="SAPBEXunassignedItem 2 3 3 3 2" xfId="51015" xr:uid="{23AD3A41-FE66-4C32-9E86-FB51369843FD}"/>
    <cellStyle name="SAPBEXunassignedItem 2 3 3 3 3" xfId="34289" xr:uid="{383FCBBA-1BE3-442A-B73D-D52459414E68}"/>
    <cellStyle name="SAPBEXunassignedItem 2 3 3 4" xfId="39664" xr:uid="{A6AE35E5-73B7-4A4A-BCCC-7AC6C0E724BE}"/>
    <cellStyle name="SAPBEXunassignedItem 2 3 3 5" xfId="22941" xr:uid="{B11BE3DD-1845-44F8-8BDB-7321AB38C958}"/>
    <cellStyle name="SAPBEXunassignedItem 2 3 4" xfId="7458" xr:uid="{316AF88E-A7E4-403F-ADF4-77D7168A8C61}"/>
    <cellStyle name="SAPBEXunassignedItem 2 3 4 2" xfId="13322" xr:uid="{27FBD47D-8F5A-4B6A-AE56-AC5835B80802}"/>
    <cellStyle name="SAPBEXunassignedItem 2 3 4 2 2" xfId="47191" xr:uid="{4EAF85E0-2F3E-4D52-908A-46CD06FAF116}"/>
    <cellStyle name="SAPBEXunassignedItem 2 3 4 2 3" xfId="30465" xr:uid="{A50CBE51-F29D-4911-82C0-FE0D4A37819C}"/>
    <cellStyle name="SAPBEXunassignedItem 2 3 4 3" xfId="18863" xr:uid="{6AAFC30E-2E71-412B-B994-CF1DE51AF23D}"/>
    <cellStyle name="SAPBEXunassignedItem 2 3 4 3 2" xfId="52724" xr:uid="{C7FA986A-11FF-4EEF-B37E-415B530061C7}"/>
    <cellStyle name="SAPBEXunassignedItem 2 3 4 3 3" xfId="35998" xr:uid="{DB0A6196-86C9-47FA-88BE-F1BF8258465C}"/>
    <cellStyle name="SAPBEXunassignedItem 2 3 4 4" xfId="41374" xr:uid="{35D1E8CA-70F5-44EA-9E13-FD10BEA8FE6E}"/>
    <cellStyle name="SAPBEXunassignedItem 2 3 4 5" xfId="24650" xr:uid="{1A74F89A-C14F-4045-BD51-BA896883EB7B}"/>
    <cellStyle name="SAPBEXunassignedItem 2 3 5" xfId="8552" xr:uid="{BAB7082F-67E4-46AB-BAF9-43175A394606}"/>
    <cellStyle name="SAPBEXunassignedItem 2 3 5 2" xfId="42427" xr:uid="{6321089D-62EC-467F-AFAE-378631FBC5A4}"/>
    <cellStyle name="SAPBEXunassignedItem 2 3 5 3" xfId="25702" xr:uid="{794642F3-1A9E-4F0B-9879-DFD9FC4122FA}"/>
    <cellStyle name="SAPBEXunassignedItem 2 3 6" xfId="36947" xr:uid="{D93CF4FF-7B67-4BE5-8F4F-90213EA07FEF}"/>
    <cellStyle name="SAPBEXunassignedItem 2 3 7" xfId="19890" xr:uid="{02972C20-D336-4FC6-BCB7-8ED0097CFCC6}"/>
    <cellStyle name="SAPBEXunassignedItem 2 4" xfId="2566" xr:uid="{00000000-0005-0000-0000-0000680B0000}"/>
    <cellStyle name="SAPBEXunassignedItem 2 4 2" xfId="4118" xr:uid="{334319B1-856A-4809-A4E1-12CF64ADC08A}"/>
    <cellStyle name="SAPBEXunassignedItem 2 4 2 2" xfId="9999" xr:uid="{086A6773-743A-44B9-BADF-ED14664317F9}"/>
    <cellStyle name="SAPBEXunassignedItem 2 4 2 2 2" xfId="43871" xr:uid="{8FA871B0-D0F9-4D33-9348-4F9BF722590C}"/>
    <cellStyle name="SAPBEXunassignedItem 2 4 2 2 3" xfId="27145" xr:uid="{F35740D0-B690-443B-9D5A-D63DEB99697B}"/>
    <cellStyle name="SAPBEXunassignedItem 2 4 2 3" xfId="15545" xr:uid="{5F69CF6B-6C8A-4232-979A-296A59988052}"/>
    <cellStyle name="SAPBEXunassignedItem 2 4 2 3 2" xfId="49406" xr:uid="{1F66F1E9-BC30-4070-8361-FAC675421BCF}"/>
    <cellStyle name="SAPBEXunassignedItem 2 4 2 3 3" xfId="32680" xr:uid="{E44FEEC9-9C8F-46BB-8390-4533685E5666}"/>
    <cellStyle name="SAPBEXunassignedItem 2 4 2 4" xfId="21330" xr:uid="{0CD7271F-8460-443B-8B4A-1B2663246DAE}"/>
    <cellStyle name="SAPBEXunassignedItem 2 4 3" xfId="5747" xr:uid="{1AF499F7-3F34-44E5-B698-0DBDF0D06A7C}"/>
    <cellStyle name="SAPBEXunassignedItem 2 4 3 2" xfId="11613" xr:uid="{CFE80285-5E02-4BE9-8829-7928C029B1DD}"/>
    <cellStyle name="SAPBEXunassignedItem 2 4 3 2 2" xfId="45482" xr:uid="{78DC9BFD-B5EE-42D3-BC94-10F96D13DDF3}"/>
    <cellStyle name="SAPBEXunassignedItem 2 4 3 2 3" xfId="28757" xr:uid="{6264085D-DC51-4B04-907B-0E4DC337C342}"/>
    <cellStyle name="SAPBEXunassignedItem 2 4 3 3" xfId="17155" xr:uid="{B245BDD1-6092-4993-BE5B-C789EC6842C3}"/>
    <cellStyle name="SAPBEXunassignedItem 2 4 3 3 2" xfId="51016" xr:uid="{E1C89413-5834-4EC3-BC41-1A75AC68DE09}"/>
    <cellStyle name="SAPBEXunassignedItem 2 4 3 3 3" xfId="34290" xr:uid="{2F5B157F-FA5B-4E47-917C-5F60C415CC68}"/>
    <cellStyle name="SAPBEXunassignedItem 2 4 3 4" xfId="39665" xr:uid="{8EB1DDDD-923D-438D-A1A4-09833DA7D293}"/>
    <cellStyle name="SAPBEXunassignedItem 2 4 3 5" xfId="22942" xr:uid="{3977BE50-F3D4-4FC0-88D3-06B031061284}"/>
    <cellStyle name="SAPBEXunassignedItem 2 4 4" xfId="7459" xr:uid="{7BB96027-6354-49B1-BA5D-5659F36F713C}"/>
    <cellStyle name="SAPBEXunassignedItem 2 4 4 2" xfId="13323" xr:uid="{FE453967-F66B-4C80-A374-569BD384DB29}"/>
    <cellStyle name="SAPBEXunassignedItem 2 4 4 2 2" xfId="47192" xr:uid="{59FE0333-59D5-45DA-8C36-6A79A4FD9B59}"/>
    <cellStyle name="SAPBEXunassignedItem 2 4 4 2 3" xfId="30466" xr:uid="{F9159A00-517C-4ABF-ADCC-6258684A7B1E}"/>
    <cellStyle name="SAPBEXunassignedItem 2 4 4 3" xfId="18864" xr:uid="{98E6C7A4-2D8F-4CEE-902F-4902F1D58B7B}"/>
    <cellStyle name="SAPBEXunassignedItem 2 4 4 3 2" xfId="52725" xr:uid="{E8AD35DA-6E75-4810-8707-23F028D28063}"/>
    <cellStyle name="SAPBEXunassignedItem 2 4 4 3 3" xfId="35999" xr:uid="{5F3E12FE-2255-4FE0-97A4-3C60E2E9538B}"/>
    <cellStyle name="SAPBEXunassignedItem 2 4 4 4" xfId="41375" xr:uid="{1FC82978-5B37-472C-9D0F-9C6CA6E98F40}"/>
    <cellStyle name="SAPBEXunassignedItem 2 4 4 5" xfId="24651" xr:uid="{1D11E6B2-F57C-4948-A38C-5577AF7AB58B}"/>
    <cellStyle name="SAPBEXunassignedItem 2 4 5" xfId="8553" xr:uid="{BE54142C-566F-44F3-896C-CE9139A5BE3C}"/>
    <cellStyle name="SAPBEXunassignedItem 2 4 5 2" xfId="42428" xr:uid="{003372CD-8D7E-4161-AA41-1245C30BE82C}"/>
    <cellStyle name="SAPBEXunassignedItem 2 4 5 3" xfId="25703" xr:uid="{7D11CD1A-8F4B-483E-A614-7C71C87ABB20}"/>
    <cellStyle name="SAPBEXunassignedItem 2 4 6" xfId="36948" xr:uid="{58C50CE8-DB96-49E5-B5DE-7EFC7303C381}"/>
    <cellStyle name="SAPBEXunassignedItem 2 4 7" xfId="19891" xr:uid="{39A3516E-2F39-4614-83A7-08C5333796A8}"/>
    <cellStyle name="SAPBEXunassignedItem 2 5" xfId="2856" xr:uid="{00000000-0005-0000-0000-0000690B0000}"/>
    <cellStyle name="SAPBEXunassignedItem 2 5 2" xfId="4376" xr:uid="{2B355963-5753-4A42-A34B-551D009327D2}"/>
    <cellStyle name="SAPBEXunassignedItem 2 5 2 2" xfId="10257" xr:uid="{79213F57-1C8F-4F1E-BABE-8B60F7E2DED7}"/>
    <cellStyle name="SAPBEXunassignedItem 2 5 2 2 2" xfId="44127" xr:uid="{471AAA0B-C586-4CD7-BFC3-C8682C2CE082}"/>
    <cellStyle name="SAPBEXunassignedItem 2 5 2 2 3" xfId="27402" xr:uid="{5B859DAF-5394-43BA-9E95-162086FFCAC8}"/>
    <cellStyle name="SAPBEXunassignedItem 2 5 2 3" xfId="15800" xr:uid="{853EC962-36D9-40B1-ACCB-53DE79A65136}"/>
    <cellStyle name="SAPBEXunassignedItem 2 5 2 3 2" xfId="49661" xr:uid="{E5A7C7AA-640B-4E23-800C-81EE7750466E}"/>
    <cellStyle name="SAPBEXunassignedItem 2 5 2 3 3" xfId="32935" xr:uid="{26D486C5-3B88-4045-8B77-640E47DCE6A2}"/>
    <cellStyle name="SAPBEXunassignedItem 2 5 2 4" xfId="38310" xr:uid="{8C05F1A6-1BE8-4C9C-A5CD-6785C90ED7B0}"/>
    <cellStyle name="SAPBEXunassignedItem 2 5 2 5" xfId="21587" xr:uid="{1BCCFA82-7186-4CBB-A313-B53BA43C818E}"/>
    <cellStyle name="SAPBEXunassignedItem 2 5 3" xfId="5249" xr:uid="{C3CF0F49-016A-497B-8487-C49AD60A06F0}"/>
    <cellStyle name="SAPBEXunassignedItem 2 5 3 2" xfId="11115" xr:uid="{765C97D4-BA0D-4ED1-A315-5C8070CD0741}"/>
    <cellStyle name="SAPBEXunassignedItem 2 5 3 2 2" xfId="44985" xr:uid="{8ACB3378-D0A0-4097-AEE2-86F367E0DA62}"/>
    <cellStyle name="SAPBEXunassignedItem 2 5 3 2 3" xfId="28260" xr:uid="{40A39514-EF92-462D-9493-DAAB60915A89}"/>
    <cellStyle name="SAPBEXunassignedItem 2 5 3 3" xfId="16658" xr:uid="{B6F993CC-6982-4939-981A-A04F4D80B935}"/>
    <cellStyle name="SAPBEXunassignedItem 2 5 3 3 2" xfId="50519" xr:uid="{16EC649E-1A82-4C9D-B6E5-C6FE9DF6D07E}"/>
    <cellStyle name="SAPBEXunassignedItem 2 5 3 3 3" xfId="33793" xr:uid="{E2FA421E-46D4-4541-8A75-5A5837CE1C78}"/>
    <cellStyle name="SAPBEXunassignedItem 2 5 3 4" xfId="39168" xr:uid="{2AD6D6F3-C777-4360-9AD4-5AC4DAFCE773}"/>
    <cellStyle name="SAPBEXunassignedItem 2 5 3 5" xfId="22445" xr:uid="{F916A2CA-E51F-4ACB-86A7-D5E67E5A92D4}"/>
    <cellStyle name="SAPBEXunassignedItem 2 5 4" xfId="5997" xr:uid="{88169540-B51A-4C72-AB4A-13AA765D6ACF}"/>
    <cellStyle name="SAPBEXunassignedItem 2 5 4 2" xfId="11863" xr:uid="{36CD9DC2-0FCC-4C85-A519-2E7518C4B570}"/>
    <cellStyle name="SAPBEXunassignedItem 2 5 4 2 2" xfId="45732" xr:uid="{9B93D9DC-3B23-4390-A98E-EA20D80917EA}"/>
    <cellStyle name="SAPBEXunassignedItem 2 5 4 2 3" xfId="29007" xr:uid="{284B47B8-906E-4783-8E88-A2E93A29510B}"/>
    <cellStyle name="SAPBEXunassignedItem 2 5 4 3" xfId="17405" xr:uid="{655B66A9-1FAA-4242-B2D2-C49558969594}"/>
    <cellStyle name="SAPBEXunassignedItem 2 5 4 3 2" xfId="51266" xr:uid="{3A104B56-5293-4BE3-85D7-9D6418EDF85C}"/>
    <cellStyle name="SAPBEXunassignedItem 2 5 4 3 3" xfId="34540" xr:uid="{C90409D7-2A75-44D2-8754-335BCD621410}"/>
    <cellStyle name="SAPBEXunassignedItem 2 5 4 4" xfId="39915" xr:uid="{6FFAA0D7-93DD-4C4B-BDC2-49F8701520A6}"/>
    <cellStyle name="SAPBEXunassignedItem 2 5 4 5" xfId="23192" xr:uid="{686CAE71-828D-4890-92B3-DA810016418A}"/>
    <cellStyle name="SAPBEXunassignedItem 2 5 5" xfId="6766" xr:uid="{386772FE-2D25-4224-A1BE-1439B8868CCE}"/>
    <cellStyle name="SAPBEXunassignedItem 2 5 5 2" xfId="12630" xr:uid="{6CB37C1D-0757-4354-98BC-1AC06109E916}"/>
    <cellStyle name="SAPBEXunassignedItem 2 5 5 2 2" xfId="46499" xr:uid="{CE75F27C-5AA0-4CB9-A08B-4A9955BE629E}"/>
    <cellStyle name="SAPBEXunassignedItem 2 5 5 2 3" xfId="29773" xr:uid="{FB6ED658-7901-4D0A-9A68-F356892C6F90}"/>
    <cellStyle name="SAPBEXunassignedItem 2 5 5 3" xfId="18171" xr:uid="{ACEC0B4D-7AD5-41AB-A278-14CE68AFE5E2}"/>
    <cellStyle name="SAPBEXunassignedItem 2 5 5 3 2" xfId="52032" xr:uid="{EC67B4A7-609E-449C-96C3-6A9EE791FC70}"/>
    <cellStyle name="SAPBEXunassignedItem 2 5 5 3 3" xfId="35306" xr:uid="{C487A9C1-19B8-40F1-984D-9DC6A89B1FCE}"/>
    <cellStyle name="SAPBEXunassignedItem 2 5 5 4" xfId="40682" xr:uid="{BAD4F50A-7120-4B1D-82D1-FBA4DA4AEAE4}"/>
    <cellStyle name="SAPBEXunassignedItem 2 5 5 5" xfId="23958" xr:uid="{06FFCA0E-7B5C-4CD0-8F62-5D4FBD8D4582}"/>
    <cellStyle name="SAPBEXunassignedItem 2 5 6" xfId="7713" xr:uid="{ABE070E0-E877-423E-AB41-A85E049B3D68}"/>
    <cellStyle name="SAPBEXunassignedItem 2 5 6 2" xfId="13577" xr:uid="{572E7FC4-991F-465C-8226-4A128ED9F6A7}"/>
    <cellStyle name="SAPBEXunassignedItem 2 5 6 2 2" xfId="47446" xr:uid="{2E73882B-F106-453F-BAC0-8E1032921983}"/>
    <cellStyle name="SAPBEXunassignedItem 2 5 6 2 3" xfId="30720" xr:uid="{5AA0F537-8BCE-4C7B-9268-B665606C7F86}"/>
    <cellStyle name="SAPBEXunassignedItem 2 5 6 3" xfId="19118" xr:uid="{6798D3E3-EDCC-4E9D-B86F-A650C56C9320}"/>
    <cellStyle name="SAPBEXunassignedItem 2 5 6 3 2" xfId="52979" xr:uid="{04A8ED0D-9666-4598-9D25-602514CC4FCC}"/>
    <cellStyle name="SAPBEXunassignedItem 2 5 6 3 3" xfId="36253" xr:uid="{21ABE21C-B035-434A-A016-D839F24D6D10}"/>
    <cellStyle name="SAPBEXunassignedItem 2 5 6 4" xfId="41629" xr:uid="{A85B32BB-55A9-4FA7-A781-66E54A16261F}"/>
    <cellStyle name="SAPBEXunassignedItem 2 5 6 5" xfId="24905" xr:uid="{FC0182F4-EE0A-4D92-9730-1EBFC87431B4}"/>
    <cellStyle name="SAPBEXunassignedItem 2 5 7" xfId="8806" xr:uid="{5C124CE6-C9B6-4650-BE4F-F29E47FABF1D}"/>
    <cellStyle name="SAPBEXunassignedItem 2 5 7 2" xfId="42679" xr:uid="{201879D8-ED6B-4200-880F-52BF03F7722C}"/>
    <cellStyle name="SAPBEXunassignedItem 2 5 7 3" xfId="25955" xr:uid="{FE6E0C86-1DEF-4B29-80F8-E30D38F6189F}"/>
    <cellStyle name="SAPBEXunassignedItem 2 5 8" xfId="14357" xr:uid="{992FDFC8-F2D6-4B7E-BCD5-5D9F2C7562D6}"/>
    <cellStyle name="SAPBEXunassignedItem 2 5 8 2" xfId="48218" xr:uid="{722BDBAF-A93D-4064-B185-F080971E266D}"/>
    <cellStyle name="SAPBEXunassignedItem 2 5 8 3" xfId="31492" xr:uid="{F993485F-F756-4F3E-B20F-FD0630A655A3}"/>
    <cellStyle name="SAPBEXunassignedItem 2 5 9" xfId="20141" xr:uid="{3A0FFC35-6B61-4893-A0A4-CEDAD649FB3A}"/>
    <cellStyle name="SAPBEXunassignedItem 2 6" xfId="36648" xr:uid="{7F5A88CD-6FF2-408A-821A-1836C8285AB7}"/>
    <cellStyle name="SAPBEXunassignedItem 2 7" xfId="19268" xr:uid="{93E094CC-D041-43E5-91DE-8DDD66997F58}"/>
    <cellStyle name="SAPBEXunassignedItem 3" xfId="1244" xr:uid="{00000000-0005-0000-0000-00006A0B0000}"/>
    <cellStyle name="SAPBEXunassignedItem 3 2" xfId="2567" xr:uid="{00000000-0005-0000-0000-00006B0B0000}"/>
    <cellStyle name="SAPBEXunassignedItem 3 2 2" xfId="7460" xr:uid="{427327BD-7BCC-47EF-B098-CF43984AA888}"/>
    <cellStyle name="SAPBEXunassignedItem 3 2 2 2" xfId="13324" xr:uid="{434A08CE-186C-40AA-8202-A9012719C91F}"/>
    <cellStyle name="SAPBEXunassignedItem 3 2 2 2 2" xfId="47193" xr:uid="{6DC88151-8077-4EF2-B823-A37C4507A1F3}"/>
    <cellStyle name="SAPBEXunassignedItem 3 2 2 2 3" xfId="30467" xr:uid="{9F6862A7-20F9-4D07-9ED1-F840E2340822}"/>
    <cellStyle name="SAPBEXunassignedItem 3 2 2 3" xfId="18865" xr:uid="{B4C68D5D-4B5B-4E53-8E61-6D5025A1CA0B}"/>
    <cellStyle name="SAPBEXunassignedItem 3 2 2 3 2" xfId="52726" xr:uid="{DCCE6B73-B32A-437D-B3EA-5AC22E295F5D}"/>
    <cellStyle name="SAPBEXunassignedItem 3 2 2 3 3" xfId="36000" xr:uid="{29A68806-FF3E-4D4A-96FB-1510B00F4FB7}"/>
    <cellStyle name="SAPBEXunassignedItem 3 2 2 4" xfId="41376" xr:uid="{153BA7E2-949D-48FF-A907-FAB793963849}"/>
    <cellStyle name="SAPBEXunassignedItem 3 2 2 5" xfId="24652" xr:uid="{8CC6C1E0-7BA4-494C-8765-BD6ABA60D3AC}"/>
    <cellStyle name="SAPBEXunassignedItem 3 2 3" xfId="36949" xr:uid="{DCACF729-F7DD-487A-99CF-1C7DE95928EE}"/>
    <cellStyle name="SAPBEXunassignedItem 3 3" xfId="2568" xr:uid="{00000000-0005-0000-0000-00006C0B0000}"/>
    <cellStyle name="SAPBEXunassignedItem 3 3 2" xfId="7461" xr:uid="{749442F1-6872-4A4C-A116-426E4F02EA66}"/>
    <cellStyle name="SAPBEXunassignedItem 3 3 2 2" xfId="13325" xr:uid="{BF3728B1-5F21-4A97-9E58-ABE9ABC775FF}"/>
    <cellStyle name="SAPBEXunassignedItem 3 3 2 2 2" xfId="47194" xr:uid="{B6677FFC-C405-4F80-BD8D-056D6B98FE46}"/>
    <cellStyle name="SAPBEXunassignedItem 3 3 2 2 3" xfId="30468" xr:uid="{BCCC600C-D7D5-492D-8EB1-4E06BB904FA1}"/>
    <cellStyle name="SAPBEXunassignedItem 3 3 2 3" xfId="18866" xr:uid="{9BD2B165-95A0-4D1F-BDFB-9195E0B1A689}"/>
    <cellStyle name="SAPBEXunassignedItem 3 3 2 3 2" xfId="52727" xr:uid="{FF975596-D65B-4B30-9760-C8F3039AB950}"/>
    <cellStyle name="SAPBEXunassignedItem 3 3 2 3 3" xfId="36001" xr:uid="{0B23BCD2-8353-40C7-ABBC-73DCD1A1F13A}"/>
    <cellStyle name="SAPBEXunassignedItem 3 3 2 4" xfId="41377" xr:uid="{F8038DC5-1907-442A-8970-B824A9A52997}"/>
    <cellStyle name="SAPBEXunassignedItem 3 3 2 5" xfId="24653" xr:uid="{81AC5FD7-E153-4F33-BF03-40C94E5C4E05}"/>
    <cellStyle name="SAPBEXunassignedItem 3 3 3" xfId="36950" xr:uid="{8B458E63-DC55-4E35-84CB-32B6298C0997}"/>
    <cellStyle name="SAPBEXunassignedItem 3 4" xfId="2858" xr:uid="{00000000-0005-0000-0000-00006D0B0000}"/>
    <cellStyle name="SAPBEXunassignedItem 3 4 2" xfId="4378" xr:uid="{FF5B9549-5ECD-4A44-935D-B78F6DDBC259}"/>
    <cellStyle name="SAPBEXunassignedItem 3 4 2 2" xfId="10259" xr:uid="{CD5C50D5-1304-4B23-8464-9442CAD3E5F7}"/>
    <cellStyle name="SAPBEXunassignedItem 3 4 2 2 2" xfId="44129" xr:uid="{05716D60-2650-4600-AB43-B8FAA4985700}"/>
    <cellStyle name="SAPBEXunassignedItem 3 4 2 2 3" xfId="27404" xr:uid="{6832C47A-2974-476E-8F4A-B99715CEDEE7}"/>
    <cellStyle name="SAPBEXunassignedItem 3 4 2 3" xfId="15802" xr:uid="{65DE197B-3AA3-47BE-8B50-3F70479D68E3}"/>
    <cellStyle name="SAPBEXunassignedItem 3 4 2 3 2" xfId="49663" xr:uid="{31078ABA-4C5A-4DAF-9085-BF65B493872C}"/>
    <cellStyle name="SAPBEXunassignedItem 3 4 2 3 3" xfId="32937" xr:uid="{8F2C7233-478B-47CD-AF24-EA84CAF2E347}"/>
    <cellStyle name="SAPBEXunassignedItem 3 4 2 4" xfId="38312" xr:uid="{6FD1DF8D-FF0D-4FAC-93E1-550197BB9657}"/>
    <cellStyle name="SAPBEXunassignedItem 3 4 2 5" xfId="21589" xr:uid="{F07D4454-D944-4D5E-A081-DD5E26724D35}"/>
    <cellStyle name="SAPBEXunassignedItem 3 4 3" xfId="5251" xr:uid="{7B716B92-564A-4CB6-A2E9-44E913315B71}"/>
    <cellStyle name="SAPBEXunassignedItem 3 4 3 2" xfId="11117" xr:uid="{595203EB-F3AD-4F1A-A244-9FE724D957CC}"/>
    <cellStyle name="SAPBEXunassignedItem 3 4 3 2 2" xfId="44987" xr:uid="{33D037C9-8DC5-4E71-8129-D1CDFDEC0DD3}"/>
    <cellStyle name="SAPBEXunassignedItem 3 4 3 2 3" xfId="28262" xr:uid="{35AEFA86-4E45-44C2-B978-F25D799A670E}"/>
    <cellStyle name="SAPBEXunassignedItem 3 4 3 3" xfId="16660" xr:uid="{EFA4ECD2-33C2-4BAE-9A4D-94D1674CB0DF}"/>
    <cellStyle name="SAPBEXunassignedItem 3 4 3 3 2" xfId="50521" xr:uid="{44D2303F-91FB-4419-A399-6948EE5D139E}"/>
    <cellStyle name="SAPBEXunassignedItem 3 4 3 3 3" xfId="33795" xr:uid="{F3986648-B44E-4630-B6CE-8F0FF3A9021E}"/>
    <cellStyle name="SAPBEXunassignedItem 3 4 3 4" xfId="39170" xr:uid="{88E33C8F-356D-4F2C-82F6-9E9E88BD9D9A}"/>
    <cellStyle name="SAPBEXunassignedItem 3 4 3 5" xfId="22447" xr:uid="{B5A76155-9619-4224-AF7E-EC7A7BFA757D}"/>
    <cellStyle name="SAPBEXunassignedItem 3 4 4" xfId="5999" xr:uid="{B89F672F-112A-4758-A2F0-61C54416ECD7}"/>
    <cellStyle name="SAPBEXunassignedItem 3 4 4 2" xfId="11865" xr:uid="{D9120E5C-B7CA-492D-BABE-6103E5A008D9}"/>
    <cellStyle name="SAPBEXunassignedItem 3 4 4 2 2" xfId="45734" xr:uid="{1A27F9B9-2915-4206-A97C-CAD36ED3CA0E}"/>
    <cellStyle name="SAPBEXunassignedItem 3 4 4 2 3" xfId="29009" xr:uid="{23F27A8E-B260-49BB-AFCC-38F8A0E342A9}"/>
    <cellStyle name="SAPBEXunassignedItem 3 4 4 3" xfId="17407" xr:uid="{CE19BCB7-8F78-43EB-B1C1-1ED7D709F70F}"/>
    <cellStyle name="SAPBEXunassignedItem 3 4 4 3 2" xfId="51268" xr:uid="{C3C819E7-2218-47F9-817E-EF0D3CDAE126}"/>
    <cellStyle name="SAPBEXunassignedItem 3 4 4 3 3" xfId="34542" xr:uid="{F762C410-84F7-4411-9ABE-77D8C8263316}"/>
    <cellStyle name="SAPBEXunassignedItem 3 4 4 4" xfId="39917" xr:uid="{F4763E72-6E52-4FBF-AA61-48E42966F8D5}"/>
    <cellStyle name="SAPBEXunassignedItem 3 4 4 5" xfId="23194" xr:uid="{800A4C52-AE88-4D2F-8643-F2677F2094F3}"/>
    <cellStyle name="SAPBEXunassignedItem 3 4 5" xfId="6768" xr:uid="{E840D837-4130-4F98-BD97-98D80F77F070}"/>
    <cellStyle name="SAPBEXunassignedItem 3 4 5 2" xfId="12632" xr:uid="{944C9C00-6CF0-4832-8E5F-5682BCCD8A70}"/>
    <cellStyle name="SAPBEXunassignedItem 3 4 5 2 2" xfId="46501" xr:uid="{F963936F-638E-4511-9F9E-FFE336A4D461}"/>
    <cellStyle name="SAPBEXunassignedItem 3 4 5 2 3" xfId="29775" xr:uid="{ECD4EA57-19F1-4948-9B52-38073C09F971}"/>
    <cellStyle name="SAPBEXunassignedItem 3 4 5 3" xfId="18173" xr:uid="{7011E15E-5A7D-4D9E-BD27-4536C466C50C}"/>
    <cellStyle name="SAPBEXunassignedItem 3 4 5 3 2" xfId="52034" xr:uid="{7B432140-F5E3-413E-B6E8-027917CE5C5D}"/>
    <cellStyle name="SAPBEXunassignedItem 3 4 5 3 3" xfId="35308" xr:uid="{75342FE9-4F87-43A1-8FD8-DC6D974A6C4E}"/>
    <cellStyle name="SAPBEXunassignedItem 3 4 5 4" xfId="40684" xr:uid="{71A5EEA4-365D-4C80-9487-EDE82229E06A}"/>
    <cellStyle name="SAPBEXunassignedItem 3 4 5 5" xfId="23960" xr:uid="{5A34B069-8AD9-4BAC-8FF9-B94A08BC4E98}"/>
    <cellStyle name="SAPBEXunassignedItem 3 4 6" xfId="7715" xr:uid="{EB678344-F2B0-45CE-B707-1DEEEB101807}"/>
    <cellStyle name="SAPBEXunassignedItem 3 4 6 2" xfId="13579" xr:uid="{7178B7C4-22D8-42B9-A3F7-B82692643BB0}"/>
    <cellStyle name="SAPBEXunassignedItem 3 4 6 2 2" xfId="47448" xr:uid="{84A9028B-4548-45F9-A97B-8EA22A782CB6}"/>
    <cellStyle name="SAPBEXunassignedItem 3 4 6 2 3" xfId="30722" xr:uid="{6D513B13-D9D1-4917-8D38-0A1C28160F56}"/>
    <cellStyle name="SAPBEXunassignedItem 3 4 6 3" xfId="19120" xr:uid="{4C73C1E0-62F7-4E3B-BCAE-E919F076E59D}"/>
    <cellStyle name="SAPBEXunassignedItem 3 4 6 3 2" xfId="52981" xr:uid="{FFBA7696-F392-45F5-881E-471C0B6D97E3}"/>
    <cellStyle name="SAPBEXunassignedItem 3 4 6 3 3" xfId="36255" xr:uid="{B7E4673A-072E-49F8-8E57-A6415AFF87E5}"/>
    <cellStyle name="SAPBEXunassignedItem 3 4 6 4" xfId="41631" xr:uid="{40CFED7B-66D4-45B8-8887-8E1268C7E120}"/>
    <cellStyle name="SAPBEXunassignedItem 3 4 6 5" xfId="24907" xr:uid="{AC352C99-B7C0-450D-B246-B2D22E30F64D}"/>
    <cellStyle name="SAPBEXunassignedItem 3 4 7" xfId="8808" xr:uid="{DC4444C8-3E15-4964-8BDD-D657AC461655}"/>
    <cellStyle name="SAPBEXunassignedItem 3 4 7 2" xfId="42681" xr:uid="{0696E330-4B68-49BB-96B5-031A27E15FF4}"/>
    <cellStyle name="SAPBEXunassignedItem 3 4 7 3" xfId="25957" xr:uid="{0EB510BC-4B4B-4F19-B602-23EA17C12DFE}"/>
    <cellStyle name="SAPBEXunassignedItem 3 4 8" xfId="14359" xr:uid="{C597DA35-C7F6-431F-8EDA-6EE1359CA9AE}"/>
    <cellStyle name="SAPBEXunassignedItem 3 4 8 2" xfId="48220" xr:uid="{43BAA7BA-B23C-4D56-A2E0-EC62D99241B5}"/>
    <cellStyle name="SAPBEXunassignedItem 3 4 8 3" xfId="31494" xr:uid="{E7A1C3E9-5A55-4A4F-8458-8BD3846DC0BD}"/>
    <cellStyle name="SAPBEXunassignedItem 3 4 9" xfId="20143" xr:uid="{D79B228A-525C-4C5B-8E03-32D0874BC3F1}"/>
    <cellStyle name="SAPBEXunassignedItem 3 5" xfId="2971" xr:uid="{00000000-0005-0000-0000-00006E0B0000}"/>
    <cellStyle name="SAPBEXunassignedItem 3 5 10" xfId="20202" xr:uid="{B0F7B664-7F9C-482A-A455-EF272E8CF365}"/>
    <cellStyle name="SAPBEXunassignedItem 3 5 2" xfId="4462" xr:uid="{230D0F0F-FCB2-43A0-91F4-B6B7D486F231}"/>
    <cellStyle name="SAPBEXunassignedItem 3 5 2 2" xfId="10342" xr:uid="{BC9F36A7-3FC7-41E7-8599-B79571AEB55A}"/>
    <cellStyle name="SAPBEXunassignedItem 3 5 2 2 2" xfId="44212" xr:uid="{EA262942-4C10-4DB5-B5DE-7A6EC19515B2}"/>
    <cellStyle name="SAPBEXunassignedItem 3 5 2 2 3" xfId="27487" xr:uid="{9D423798-C11B-4801-BC09-1C9CC8EE9C6A}"/>
    <cellStyle name="SAPBEXunassignedItem 3 5 2 3" xfId="15885" xr:uid="{B5D2B166-4433-4EBC-B530-F676878FA394}"/>
    <cellStyle name="SAPBEXunassignedItem 3 5 2 3 2" xfId="49746" xr:uid="{98941EF5-5005-42A7-9DFA-425A8EA001D0}"/>
    <cellStyle name="SAPBEXunassignedItem 3 5 2 3 3" xfId="33020" xr:uid="{9CD4F642-D810-4D85-A0B5-15B5996EC09C}"/>
    <cellStyle name="SAPBEXunassignedItem 3 5 2 4" xfId="38395" xr:uid="{587222DD-0174-4F2B-A95D-63FA7E5B536B}"/>
    <cellStyle name="SAPBEXunassignedItem 3 5 2 5" xfId="21672" xr:uid="{D3B151DF-B3FC-46AD-8662-C5E103CB99A7}"/>
    <cellStyle name="SAPBEXunassignedItem 3 5 3" xfId="5316" xr:uid="{E4521862-ADDD-4FDC-8FAB-C8F6B71C95AC}"/>
    <cellStyle name="SAPBEXunassignedItem 3 5 3 2" xfId="11182" xr:uid="{567B69F8-60D1-4F7F-ADF0-30CD98505F55}"/>
    <cellStyle name="SAPBEXunassignedItem 3 5 3 2 2" xfId="45051" xr:uid="{8B35BDD5-EE88-4C92-A9DE-A482FE1F4988}"/>
    <cellStyle name="SAPBEXunassignedItem 3 5 3 2 3" xfId="28326" xr:uid="{F3412B23-501C-47FD-A70E-17A6B1DD1C4F}"/>
    <cellStyle name="SAPBEXunassignedItem 3 5 3 3" xfId="16724" xr:uid="{4209115F-DDB5-4908-9C16-07596CE2A04D}"/>
    <cellStyle name="SAPBEXunassignedItem 3 5 3 3 2" xfId="50585" xr:uid="{6116EF71-28B7-4639-8F03-8011A2197384}"/>
    <cellStyle name="SAPBEXunassignedItem 3 5 3 3 3" xfId="33859" xr:uid="{E96E3CB9-2E1C-4DCA-B332-50C66899489A}"/>
    <cellStyle name="SAPBEXunassignedItem 3 5 3 4" xfId="39234" xr:uid="{82D36531-ADD0-417D-B856-CB004F59978E}"/>
    <cellStyle name="SAPBEXunassignedItem 3 5 3 5" xfId="22511" xr:uid="{ED79FB79-7EC0-43D8-B742-CC1913C99B6E}"/>
    <cellStyle name="SAPBEXunassignedItem 3 5 4" xfId="6061" xr:uid="{25790F0B-7055-4998-926E-0E7632DA05CB}"/>
    <cellStyle name="SAPBEXunassignedItem 3 5 4 2" xfId="11925" xr:uid="{52ADF37F-2376-4E02-84DE-5D8371298C87}"/>
    <cellStyle name="SAPBEXunassignedItem 3 5 4 2 2" xfId="45794" xr:uid="{8C193744-9E4F-437B-B7AC-134154002067}"/>
    <cellStyle name="SAPBEXunassignedItem 3 5 4 2 3" xfId="29069" xr:uid="{07C0064A-3630-42D1-8C91-0F83CFD8EB2D}"/>
    <cellStyle name="SAPBEXunassignedItem 3 5 4 3" xfId="17467" xr:uid="{994A73C2-266D-4D89-A8B6-2EEDAC5FE8D5}"/>
    <cellStyle name="SAPBEXunassignedItem 3 5 4 3 2" xfId="51328" xr:uid="{C823DFB1-069C-42D3-BAF9-7FAACADA9B9B}"/>
    <cellStyle name="SAPBEXunassignedItem 3 5 4 3 3" xfId="34602" xr:uid="{CC62F3B4-BD9B-4D20-A20A-3A0854418BB7}"/>
    <cellStyle name="SAPBEXunassignedItem 3 5 4 4" xfId="39977" xr:uid="{B490D027-CE83-4D88-885D-BA8FBFA63012}"/>
    <cellStyle name="SAPBEXunassignedItem 3 5 4 5" xfId="23254" xr:uid="{7EECD106-F52A-4F88-8545-EFD475A73357}"/>
    <cellStyle name="SAPBEXunassignedItem 3 5 5" xfId="6826" xr:uid="{E186517F-6C3E-4F6B-8F9C-11272C24170D}"/>
    <cellStyle name="SAPBEXunassignedItem 3 5 5 2" xfId="12690" xr:uid="{779963D2-2EB6-4989-85DF-B40641411DF3}"/>
    <cellStyle name="SAPBEXunassignedItem 3 5 5 2 2" xfId="46559" xr:uid="{0907DC92-04D3-423C-9046-2319177F346A}"/>
    <cellStyle name="SAPBEXunassignedItem 3 5 5 2 3" xfId="29833" xr:uid="{6CCDAAC4-D9F7-42CF-AD4E-A8A8BDC03E12}"/>
    <cellStyle name="SAPBEXunassignedItem 3 5 5 3" xfId="18231" xr:uid="{103720A6-03B2-46C7-9050-31EA165F715B}"/>
    <cellStyle name="SAPBEXunassignedItem 3 5 5 3 2" xfId="52092" xr:uid="{4F55830E-DCC1-4FEE-9259-4FC9B18E6143}"/>
    <cellStyle name="SAPBEXunassignedItem 3 5 5 3 3" xfId="35366" xr:uid="{62F29450-5D39-400E-A93D-62D5C89A1BF3}"/>
    <cellStyle name="SAPBEXunassignedItem 3 5 5 4" xfId="40742" xr:uid="{6EF609D2-37D6-4E96-BD0A-150F1E7C1BA8}"/>
    <cellStyle name="SAPBEXunassignedItem 3 5 5 5" xfId="24018" xr:uid="{E89AA792-1AA6-48AD-BC07-46F99DFCD2A3}"/>
    <cellStyle name="SAPBEXunassignedItem 3 5 6" xfId="7787" xr:uid="{17D054E0-020C-458F-BEE5-D915B432DD87}"/>
    <cellStyle name="SAPBEXunassignedItem 3 5 6 2" xfId="13651" xr:uid="{E3776228-59C7-4483-AB5C-28257D48CB52}"/>
    <cellStyle name="SAPBEXunassignedItem 3 5 6 2 2" xfId="47520" xr:uid="{AF73FF67-463C-452E-85E6-9EBB9784A435}"/>
    <cellStyle name="SAPBEXunassignedItem 3 5 6 2 3" xfId="30794" xr:uid="{F0879814-C4C3-42ED-807E-EE6101F88BE5}"/>
    <cellStyle name="SAPBEXunassignedItem 3 5 6 3" xfId="19192" xr:uid="{9C7DF916-B7AC-4C82-9AB3-A125796F18B8}"/>
    <cellStyle name="SAPBEXunassignedItem 3 5 6 3 2" xfId="53053" xr:uid="{8BAA10D4-5BFD-434D-91CC-1853462E5478}"/>
    <cellStyle name="SAPBEXunassignedItem 3 5 6 3 3" xfId="36327" xr:uid="{C7957092-CB68-497D-B4D4-7F9A9E7DA707}"/>
    <cellStyle name="SAPBEXunassignedItem 3 5 6 4" xfId="41703" xr:uid="{46295925-6021-437E-A729-907DA25CD648}"/>
    <cellStyle name="SAPBEXunassignedItem 3 5 6 5" xfId="24979" xr:uid="{38EE01A8-62EB-4952-834B-D633931D9603}"/>
    <cellStyle name="SAPBEXunassignedItem 3 5 7" xfId="8866" xr:uid="{4EFF3E5D-1EE9-435F-9A12-99C702791ACB}"/>
    <cellStyle name="SAPBEXunassignedItem 3 5 7 2" xfId="42739" xr:uid="{4A480DCB-8D2A-4710-BFD0-18E5095D8F31}"/>
    <cellStyle name="SAPBEXunassignedItem 3 5 7 3" xfId="26015" xr:uid="{378E41E1-5E1B-4D44-AA9E-0614C26426E3}"/>
    <cellStyle name="SAPBEXunassignedItem 3 5 8" xfId="14417" xr:uid="{0AE974E9-BFDD-483F-BCEE-BD84C031F72D}"/>
    <cellStyle name="SAPBEXunassignedItem 3 5 8 2" xfId="48278" xr:uid="{A05C6EEA-BB35-4DEA-8121-5282D9381337}"/>
    <cellStyle name="SAPBEXunassignedItem 3 5 8 3" xfId="31552" xr:uid="{62887BCA-7436-4CA0-90D4-A0B47C4D4BD2}"/>
    <cellStyle name="SAPBEXunassignedItem 3 5 9" xfId="36999" xr:uid="{500D88FB-C9CA-44BF-8F74-5863E5FD39C9}"/>
    <cellStyle name="SAPBEXunassignedItem 4" xfId="2569" xr:uid="{00000000-0005-0000-0000-00006F0B0000}"/>
    <cellStyle name="SAPBEXunassignedItem 4 2" xfId="7462" xr:uid="{C43E399B-7D02-427F-A0DF-0FF4AB782473}"/>
    <cellStyle name="SAPBEXunassignedItem 4 2 2" xfId="13326" xr:uid="{E453F0EF-668D-4233-A434-09FE56336B77}"/>
    <cellStyle name="SAPBEXunassignedItem 4 2 2 2" xfId="47195" xr:uid="{5000A0F6-1C7C-4F28-B320-8EA038707181}"/>
    <cellStyle name="SAPBEXunassignedItem 4 2 2 3" xfId="30469" xr:uid="{998D3BEB-17AA-430F-87C4-6D20E3EBAFD8}"/>
    <cellStyle name="SAPBEXunassignedItem 4 2 3" xfId="18867" xr:uid="{7D8D879C-1967-4424-9A53-4A6BE6C3A153}"/>
    <cellStyle name="SAPBEXunassignedItem 4 2 3 2" xfId="52728" xr:uid="{4EB8CE4B-BA00-4D64-A26F-1C57416CBAC2}"/>
    <cellStyle name="SAPBEXunassignedItem 4 2 3 3" xfId="36002" xr:uid="{02F11737-33F0-4D07-A016-D7C87490CE18}"/>
    <cellStyle name="SAPBEXunassignedItem 4 2 4" xfId="41378" xr:uid="{4BBEC347-A637-43DC-BCEF-C09965D1868B}"/>
    <cellStyle name="SAPBEXunassignedItem 4 2 5" xfId="24654" xr:uid="{53597B1B-6EAA-42C5-ACC5-B8D42E03DBA1}"/>
    <cellStyle name="SAPBEXunassignedItem 4 3" xfId="36951" xr:uid="{095046E1-5CF2-462B-B553-A2F369E9D99E}"/>
    <cellStyle name="SAPBEXunassignedItem 5" xfId="2570" xr:uid="{00000000-0005-0000-0000-0000700B0000}"/>
    <cellStyle name="SAPBEXunassignedItem 5 2" xfId="7463" xr:uid="{06A52E4A-4BCF-4C8C-B365-61087CD9CDDD}"/>
    <cellStyle name="SAPBEXunassignedItem 5 2 2" xfId="13327" xr:uid="{2CB65480-B8DB-4E7C-B7D2-E39424FA5452}"/>
    <cellStyle name="SAPBEXunassignedItem 5 2 2 2" xfId="47196" xr:uid="{30DF07A6-C77E-471A-A942-8CBF4AA95BA0}"/>
    <cellStyle name="SAPBEXunassignedItem 5 2 2 3" xfId="30470" xr:uid="{226387BE-7E63-484F-905E-E2B637C79B28}"/>
    <cellStyle name="SAPBEXunassignedItem 5 2 3" xfId="18868" xr:uid="{00991AC2-1C12-4B47-B790-F9D6504B6543}"/>
    <cellStyle name="SAPBEXunassignedItem 5 2 3 2" xfId="52729" xr:uid="{7540DD3A-2FCA-48BD-8A96-93B17E1AF8B9}"/>
    <cellStyle name="SAPBEXunassignedItem 5 2 3 3" xfId="36003" xr:uid="{EC3F4812-78B9-4079-8FBD-70B744A57099}"/>
    <cellStyle name="SAPBEXunassignedItem 5 2 4" xfId="41379" xr:uid="{E1D6D0ED-314F-47B2-81EC-DE3D7421AE3A}"/>
    <cellStyle name="SAPBEXunassignedItem 5 2 5" xfId="24655" xr:uid="{2B836929-E58D-4BBA-86F1-B7813274A300}"/>
    <cellStyle name="SAPBEXunassignedItem 5 3" xfId="36952" xr:uid="{100EAA11-BA67-4B7B-A3AC-B406336ADCDD}"/>
    <cellStyle name="SAPBEXunassignedItem 6" xfId="2855" xr:uid="{00000000-0005-0000-0000-0000710B0000}"/>
    <cellStyle name="SAPBEXunassignedItem 6 2" xfId="4375" xr:uid="{9EC041DA-8751-4798-B266-DA106B21BC3B}"/>
    <cellStyle name="SAPBEXunassignedItem 6 2 2" xfId="10256" xr:uid="{5A7E9BBC-DA05-4DF2-B5AE-1107A03030C3}"/>
    <cellStyle name="SAPBEXunassignedItem 6 2 2 2" xfId="44126" xr:uid="{D5099541-BC06-47B3-96F1-8C8D9B6F679F}"/>
    <cellStyle name="SAPBEXunassignedItem 6 2 2 3" xfId="27401" xr:uid="{D98BB4B9-12EA-4B20-8EEF-CED32D6BD90C}"/>
    <cellStyle name="SAPBEXunassignedItem 6 2 3" xfId="15799" xr:uid="{C9EA1B2A-3603-4FF6-BC50-0D3230BEDC3D}"/>
    <cellStyle name="SAPBEXunassignedItem 6 2 3 2" xfId="49660" xr:uid="{0A759C7D-5552-49F3-BFF4-E6DEA40B76B3}"/>
    <cellStyle name="SAPBEXunassignedItem 6 2 3 3" xfId="32934" xr:uid="{6FA84F02-93B2-4A31-B220-1FFBC05ADE24}"/>
    <cellStyle name="SAPBEXunassignedItem 6 2 4" xfId="38309" xr:uid="{89061A26-FF4E-461B-87D6-343AA5FB1C6B}"/>
    <cellStyle name="SAPBEXunassignedItem 6 2 5" xfId="21586" xr:uid="{62B17F07-7485-4508-84C1-6DC49AF2836D}"/>
    <cellStyle name="SAPBEXunassignedItem 6 3" xfId="5248" xr:uid="{2AD544B3-C348-40D1-876C-27AF7348EBDC}"/>
    <cellStyle name="SAPBEXunassignedItem 6 3 2" xfId="11114" xr:uid="{2A079F30-B60B-4939-958F-777D3028B9AC}"/>
    <cellStyle name="SAPBEXunassignedItem 6 3 2 2" xfId="44984" xr:uid="{0E9D8FAE-2957-47FB-8677-ABDB5160DE44}"/>
    <cellStyle name="SAPBEXunassignedItem 6 3 2 3" xfId="28259" xr:uid="{02996D0C-3170-4826-B6BB-93DE4EAE5139}"/>
    <cellStyle name="SAPBEXunassignedItem 6 3 3" xfId="16657" xr:uid="{AB1A808E-6518-4D56-8827-49A345259EF9}"/>
    <cellStyle name="SAPBEXunassignedItem 6 3 3 2" xfId="50518" xr:uid="{AB1636D5-1EA5-4E15-B84B-7A173F892E80}"/>
    <cellStyle name="SAPBEXunassignedItem 6 3 3 3" xfId="33792" xr:uid="{B16CFDBC-1782-4BF3-9ABD-03663C2BF425}"/>
    <cellStyle name="SAPBEXunassignedItem 6 3 4" xfId="39167" xr:uid="{F38C6E0B-D03D-474D-97C2-B144D38A624E}"/>
    <cellStyle name="SAPBEXunassignedItem 6 3 5" xfId="22444" xr:uid="{420C1103-95F6-45CE-9CF6-7C4FF60A0382}"/>
    <cellStyle name="SAPBEXunassignedItem 6 4" xfId="5996" xr:uid="{87566FAB-DBC9-43B8-9139-0674DD11408F}"/>
    <cellStyle name="SAPBEXunassignedItem 6 4 2" xfId="11862" xr:uid="{ECC0FDF9-AA75-426D-A448-3E3F0E3F416A}"/>
    <cellStyle name="SAPBEXunassignedItem 6 4 2 2" xfId="45731" xr:uid="{BB6FDD93-3B08-4FF8-A084-06894AA6F211}"/>
    <cellStyle name="SAPBEXunassignedItem 6 4 2 3" xfId="29006" xr:uid="{739A70DB-D3D5-4418-89E6-626DE1D3D55A}"/>
    <cellStyle name="SAPBEXunassignedItem 6 4 3" xfId="17404" xr:uid="{F41A0ABD-7A43-4D67-A734-90878A008830}"/>
    <cellStyle name="SAPBEXunassignedItem 6 4 3 2" xfId="51265" xr:uid="{DFD4432E-D69C-4732-8831-849C8F6EEA6D}"/>
    <cellStyle name="SAPBEXunassignedItem 6 4 3 3" xfId="34539" xr:uid="{AD73263F-6359-4042-8B98-8CEC19F7BD31}"/>
    <cellStyle name="SAPBEXunassignedItem 6 4 4" xfId="39914" xr:uid="{06B291E9-916C-4E82-A5A6-5579A5C3BAA5}"/>
    <cellStyle name="SAPBEXunassignedItem 6 4 5" xfId="23191" xr:uid="{2B8CDD6D-3907-4D32-906D-1AC18361B4FB}"/>
    <cellStyle name="SAPBEXunassignedItem 6 5" xfId="6765" xr:uid="{FC8FAD26-A6EB-411F-AA4F-31ECFCDA8587}"/>
    <cellStyle name="SAPBEXunassignedItem 6 5 2" xfId="12629" xr:uid="{64AF0B75-E2CC-49CB-B1CB-420C40AB84AC}"/>
    <cellStyle name="SAPBEXunassignedItem 6 5 2 2" xfId="46498" xr:uid="{80B7E6D4-EF47-4952-A277-E58C9876DE89}"/>
    <cellStyle name="SAPBEXunassignedItem 6 5 2 3" xfId="29772" xr:uid="{5A19937F-790B-486F-B4E6-EC375AB2C15F}"/>
    <cellStyle name="SAPBEXunassignedItem 6 5 3" xfId="18170" xr:uid="{73585FD7-D931-4F66-A3C6-EDFC31C7D775}"/>
    <cellStyle name="SAPBEXunassignedItem 6 5 3 2" xfId="52031" xr:uid="{3A87A9AA-4B03-46D8-8408-142747AA3A78}"/>
    <cellStyle name="SAPBEXunassignedItem 6 5 3 3" xfId="35305" xr:uid="{91DA983C-06F3-40BD-A298-09CFC5B7B352}"/>
    <cellStyle name="SAPBEXunassignedItem 6 5 4" xfId="40681" xr:uid="{F1190FE5-A2F6-4BBE-AD9E-05736840E6C5}"/>
    <cellStyle name="SAPBEXunassignedItem 6 5 5" xfId="23957" xr:uid="{A867600A-790B-464B-A56A-4CD307692AD9}"/>
    <cellStyle name="SAPBEXunassignedItem 6 6" xfId="7712" xr:uid="{214D220D-4A82-4625-8F8A-60EF7DCD9494}"/>
    <cellStyle name="SAPBEXunassignedItem 6 6 2" xfId="13576" xr:uid="{54CF388D-65CC-48CE-AD7E-D779B1A3842E}"/>
    <cellStyle name="SAPBEXunassignedItem 6 6 2 2" xfId="47445" xr:uid="{509C0177-73BB-4924-80A5-2302879A2205}"/>
    <cellStyle name="SAPBEXunassignedItem 6 6 2 3" xfId="30719" xr:uid="{4CB6CE91-E0D7-4833-8203-A2F35DA9200D}"/>
    <cellStyle name="SAPBEXunassignedItem 6 6 3" xfId="19117" xr:uid="{D4AE253E-9947-4229-8590-5298EECCD97A}"/>
    <cellStyle name="SAPBEXunassignedItem 6 6 3 2" xfId="52978" xr:uid="{39206E2D-666C-4A34-A371-E255CAD6F413}"/>
    <cellStyle name="SAPBEXunassignedItem 6 6 3 3" xfId="36252" xr:uid="{8D2E42F5-0A12-413B-A9A0-C68AE8DB3579}"/>
    <cellStyle name="SAPBEXunassignedItem 6 6 4" xfId="41628" xr:uid="{0B4C782C-0351-420E-B729-49E34B821E24}"/>
    <cellStyle name="SAPBEXunassignedItem 6 6 5" xfId="24904" xr:uid="{BBDC7277-B9C8-4FB5-BC48-8CA9E378B00C}"/>
    <cellStyle name="SAPBEXunassignedItem 6 7" xfId="8805" xr:uid="{D9CA0767-C97D-48DF-84D2-29D547C11CBA}"/>
    <cellStyle name="SAPBEXunassignedItem 6 7 2" xfId="42678" xr:uid="{0D45B0BF-EA1D-41D6-A265-ACCC904A9DBC}"/>
    <cellStyle name="SAPBEXunassignedItem 6 7 3" xfId="25954" xr:uid="{E22994FC-C094-44F8-A6C9-7E1F54C1231E}"/>
    <cellStyle name="SAPBEXunassignedItem 6 8" xfId="14356" xr:uid="{D6FD5DF3-3CFB-4186-88D9-89666B16DEE2}"/>
    <cellStyle name="SAPBEXunassignedItem 6 8 2" xfId="48217" xr:uid="{A6ABDF65-31C0-4124-B89B-CD5F8FDCC89F}"/>
    <cellStyle name="SAPBEXunassignedItem 6 8 3" xfId="31491" xr:uid="{FBE37961-68C9-40C0-BAC8-3C38B879FAD7}"/>
    <cellStyle name="SAPBEXunassignedItem 6 9" xfId="20140" xr:uid="{8E7DD523-C623-44E8-805D-FDF557171DB7}"/>
    <cellStyle name="SAPBEXunassignedItem 7" xfId="2970" xr:uid="{00000000-0005-0000-0000-0000720B0000}"/>
    <cellStyle name="SAPBEXunassignedItem 7 10" xfId="20201" xr:uid="{C016A210-4158-4502-9500-D1AA2A0D1F14}"/>
    <cellStyle name="SAPBEXunassignedItem 7 2" xfId="4461" xr:uid="{91AB7CA3-AB7B-41F2-B6B1-91E89B1EAFF7}"/>
    <cellStyle name="SAPBEXunassignedItem 7 2 2" xfId="10341" xr:uid="{68F3A1E7-D131-4814-8326-BCA648C36D3D}"/>
    <cellStyle name="SAPBEXunassignedItem 7 2 2 2" xfId="44211" xr:uid="{E5F4F619-75F8-48E3-8ED5-E5E4E8AC4088}"/>
    <cellStyle name="SAPBEXunassignedItem 7 2 2 3" xfId="27486" xr:uid="{5BC7CF6A-F1B0-4FE7-B121-BC06AA9956AE}"/>
    <cellStyle name="SAPBEXunassignedItem 7 2 3" xfId="15884" xr:uid="{9466BE62-7A76-4BC0-B632-BF52B95F5523}"/>
    <cellStyle name="SAPBEXunassignedItem 7 2 3 2" xfId="49745" xr:uid="{4AE5326A-ABAB-487F-AB37-DEEC2CE1098E}"/>
    <cellStyle name="SAPBEXunassignedItem 7 2 3 3" xfId="33019" xr:uid="{D75AFDBD-4AD5-4C93-9DAD-CD7E255DB195}"/>
    <cellStyle name="SAPBEXunassignedItem 7 2 4" xfId="38394" xr:uid="{4E17FC63-6AA2-421F-A3B3-BE7E1AC06BDE}"/>
    <cellStyle name="SAPBEXunassignedItem 7 2 5" xfId="21671" xr:uid="{F7949494-EFD9-4899-B0E8-485B2AE20DFA}"/>
    <cellStyle name="SAPBEXunassignedItem 7 3" xfId="5315" xr:uid="{D514B3CE-8581-4D38-BD4B-FC1EFBDE8E4C}"/>
    <cellStyle name="SAPBEXunassignedItem 7 3 2" xfId="11181" xr:uid="{A4124839-D95F-4D9D-B4CB-8DC13A948447}"/>
    <cellStyle name="SAPBEXunassignedItem 7 3 2 2" xfId="45050" xr:uid="{C32E71B2-8BC4-478F-AE68-B2B294C4E719}"/>
    <cellStyle name="SAPBEXunassignedItem 7 3 2 3" xfId="28325" xr:uid="{84C47AF6-9362-4CB2-A8E4-E659F0C89EFB}"/>
    <cellStyle name="SAPBEXunassignedItem 7 3 3" xfId="16723" xr:uid="{AA10D559-BBB8-4EEC-8DE3-A34F52061C5E}"/>
    <cellStyle name="SAPBEXunassignedItem 7 3 3 2" xfId="50584" xr:uid="{A6CF2D77-57C2-4093-BDDE-6956E2E9C4F2}"/>
    <cellStyle name="SAPBEXunassignedItem 7 3 3 3" xfId="33858" xr:uid="{76D22C9E-231A-48A4-A0DF-F4D6B9A5502C}"/>
    <cellStyle name="SAPBEXunassignedItem 7 3 4" xfId="39233" xr:uid="{7904BC75-B9C6-4F76-A200-EB67A733FF15}"/>
    <cellStyle name="SAPBEXunassignedItem 7 3 5" xfId="22510" xr:uid="{21C41629-8E77-42FD-BA65-23C3E504CDC5}"/>
    <cellStyle name="SAPBEXunassignedItem 7 4" xfId="6060" xr:uid="{42F8E1FB-01EE-4BBD-A398-994F8055623D}"/>
    <cellStyle name="SAPBEXunassignedItem 7 4 2" xfId="11924" xr:uid="{1D28859A-3066-44FA-B90A-8A5D64CC3FF6}"/>
    <cellStyle name="SAPBEXunassignedItem 7 4 2 2" xfId="45793" xr:uid="{08606394-FD00-4C41-8270-5CF0826EF8DB}"/>
    <cellStyle name="SAPBEXunassignedItem 7 4 2 3" xfId="29068" xr:uid="{3FC43483-81B2-41A6-B2A2-0FDCDAC8CB72}"/>
    <cellStyle name="SAPBEXunassignedItem 7 4 3" xfId="17466" xr:uid="{5E553E7E-C1A6-4DF4-98CD-6682C0DA38E3}"/>
    <cellStyle name="SAPBEXunassignedItem 7 4 3 2" xfId="51327" xr:uid="{7B3F6A17-6156-456F-B22C-BBFB29B80EAA}"/>
    <cellStyle name="SAPBEXunassignedItem 7 4 3 3" xfId="34601" xr:uid="{754347C6-2341-4763-9A51-2E33D145CCC2}"/>
    <cellStyle name="SAPBEXunassignedItem 7 4 4" xfId="39976" xr:uid="{C0318DED-E790-427F-8A17-6EEC4DEDB06E}"/>
    <cellStyle name="SAPBEXunassignedItem 7 4 5" xfId="23253" xr:uid="{AABC9E49-D135-4C0F-8EBB-7B360178AEDB}"/>
    <cellStyle name="SAPBEXunassignedItem 7 5" xfId="6825" xr:uid="{FD2F15B5-69F2-4DBF-879E-401DFCCF6561}"/>
    <cellStyle name="SAPBEXunassignedItem 7 5 2" xfId="12689" xr:uid="{775EE33F-04F0-465F-8133-3608670F3056}"/>
    <cellStyle name="SAPBEXunassignedItem 7 5 2 2" xfId="46558" xr:uid="{B3A0FA9D-573E-4943-BDEA-3BD117D53E20}"/>
    <cellStyle name="SAPBEXunassignedItem 7 5 2 3" xfId="29832" xr:uid="{477741D8-2EFB-493F-A157-1F910ADE977E}"/>
    <cellStyle name="SAPBEXunassignedItem 7 5 3" xfId="18230" xr:uid="{01CC4655-553F-47A4-A246-116153B191E9}"/>
    <cellStyle name="SAPBEXunassignedItem 7 5 3 2" xfId="52091" xr:uid="{C20713C3-D9D8-47B9-9EA1-19935AD92809}"/>
    <cellStyle name="SAPBEXunassignedItem 7 5 3 3" xfId="35365" xr:uid="{20A5E9D4-6635-4542-AA90-A9F2CCEF5CC8}"/>
    <cellStyle name="SAPBEXunassignedItem 7 5 4" xfId="40741" xr:uid="{EA13CDA4-6C53-4795-BD6F-977483A95FA1}"/>
    <cellStyle name="SAPBEXunassignedItem 7 5 5" xfId="24017" xr:uid="{2AC71ED8-E0E5-47AE-8B94-DD276E5C053D}"/>
    <cellStyle name="SAPBEXunassignedItem 7 6" xfId="7786" xr:uid="{2844E74C-24EC-4013-9AE2-58CD07132D1B}"/>
    <cellStyle name="SAPBEXunassignedItem 7 6 2" xfId="13650" xr:uid="{37D00DEB-0BA5-4B5B-9BC1-1DC38B17C289}"/>
    <cellStyle name="SAPBEXunassignedItem 7 6 2 2" xfId="47519" xr:uid="{8917E724-DD34-4DE5-A152-67BB75F49F11}"/>
    <cellStyle name="SAPBEXunassignedItem 7 6 2 3" xfId="30793" xr:uid="{77C41333-4D87-43DF-B085-00010B35DB6D}"/>
    <cellStyle name="SAPBEXunassignedItem 7 6 3" xfId="19191" xr:uid="{EFF3339F-906A-4994-BA4D-A2CEF85912C8}"/>
    <cellStyle name="SAPBEXunassignedItem 7 6 3 2" xfId="53052" xr:uid="{982E955D-32C0-418C-904D-221D973EE22F}"/>
    <cellStyle name="SAPBEXunassignedItem 7 6 3 3" xfId="36326" xr:uid="{1019C7FC-E764-40F2-9170-0BCA94E07BEF}"/>
    <cellStyle name="SAPBEXunassignedItem 7 6 4" xfId="41702" xr:uid="{DEB2574A-6288-4FCD-9A14-C49C82DE9154}"/>
    <cellStyle name="SAPBEXunassignedItem 7 6 5" xfId="24978" xr:uid="{337625F2-5F8A-4780-ADEB-274D5A0F11CC}"/>
    <cellStyle name="SAPBEXunassignedItem 7 7" xfId="8865" xr:uid="{7530C4C2-503C-44FE-AA3E-29231E29DDF0}"/>
    <cellStyle name="SAPBEXunassignedItem 7 7 2" xfId="42738" xr:uid="{8792BC09-28C6-4927-B7CD-34F293346C85}"/>
    <cellStyle name="SAPBEXunassignedItem 7 7 3" xfId="26014" xr:uid="{C288CDF0-161D-4256-AE9E-C0FBDB78AB99}"/>
    <cellStyle name="SAPBEXunassignedItem 7 8" xfId="14416" xr:uid="{B63CD818-95B2-4551-B57D-31F9E7A5F56C}"/>
    <cellStyle name="SAPBEXunassignedItem 7 8 2" xfId="48277" xr:uid="{E2CAE40B-A6AD-4FFC-B627-865820BB28E7}"/>
    <cellStyle name="SAPBEXunassignedItem 7 8 3" xfId="31551" xr:uid="{EE1AFD6A-F0CC-4523-AB3E-0E4B3923666D}"/>
    <cellStyle name="SAPBEXunassignedItem 7 9" xfId="36998" xr:uid="{432BCBF3-5DDB-4B45-8674-B65FBD28AE0A}"/>
    <cellStyle name="SAPBEXundefined" xfId="78" xr:uid="{00000000-0005-0000-0000-0000730B0000}"/>
    <cellStyle name="SAPBEXundefined 10" xfId="3024" xr:uid="{15665E22-013A-433D-BDFF-2C37F077FC23}"/>
    <cellStyle name="SAPBEXundefined 10 2" xfId="8906" xr:uid="{292C1469-8793-493B-B9F7-DF0DD96FCBA1}"/>
    <cellStyle name="SAPBEXundefined 10 2 2" xfId="42779" xr:uid="{F5FB98F4-5CC3-416D-A832-863E66BD6AF9}"/>
    <cellStyle name="SAPBEXundefined 10 2 3" xfId="26055" xr:uid="{B50A87A6-5F18-4534-909F-ABAFED14D132}"/>
    <cellStyle name="SAPBEXundefined 10 3" xfId="14456" xr:uid="{D10DF165-EA35-46CD-90C0-E749B249BF13}"/>
    <cellStyle name="SAPBEXundefined 10 3 2" xfId="48317" xr:uid="{68541B02-7BA9-4E3F-BF20-CC05174014B1}"/>
    <cellStyle name="SAPBEXundefined 10 3 3" xfId="31591" xr:uid="{2FC3F9C3-0C2A-4A30-8ACE-E1BE4D98D663}"/>
    <cellStyle name="SAPBEXundefined 10 4" xfId="37046" xr:uid="{4771BC17-FB2B-46DC-9A82-F53F2E941258}"/>
    <cellStyle name="SAPBEXundefined 10 5" xfId="20241" xr:uid="{4AD67F34-0669-498C-B20B-A8AF62C9C446}"/>
    <cellStyle name="SAPBEXundefined 11" xfId="36365" xr:uid="{49776241-23EE-400B-B071-60A452396123}"/>
    <cellStyle name="SAPBEXundefined 2" xfId="1245" xr:uid="{00000000-0005-0000-0000-0000740B0000}"/>
    <cellStyle name="SAPBEXundefined 2 2" xfId="2571" xr:uid="{00000000-0005-0000-0000-0000750B0000}"/>
    <cellStyle name="SAPBEXundefined 2 2 10" xfId="19892" xr:uid="{DB3B6B2B-6786-4F20-B0B4-A64708DE9CEE}"/>
    <cellStyle name="SAPBEXundefined 2 2 2" xfId="4119" xr:uid="{6333494A-E404-40FB-A6A9-FE7E9254A66D}"/>
    <cellStyle name="SAPBEXundefined 2 2 2 2" xfId="10000" xr:uid="{2D21B12F-8007-43CE-81F2-93F451215A67}"/>
    <cellStyle name="SAPBEXundefined 2 2 2 2 2" xfId="43872" xr:uid="{8F696CE7-813C-43D9-8BDF-55A4B99C949D}"/>
    <cellStyle name="SAPBEXundefined 2 2 2 2 3" xfId="27146" xr:uid="{5934D45E-81F6-4994-BBD4-2DC75E445575}"/>
    <cellStyle name="SAPBEXundefined 2 2 2 3" xfId="15546" xr:uid="{7E740C95-1835-4B72-B06C-F2A8AA875AC2}"/>
    <cellStyle name="SAPBEXundefined 2 2 2 3 2" xfId="49407" xr:uid="{CDFB5DA3-4106-4F66-BC18-F76874C762FA}"/>
    <cellStyle name="SAPBEXundefined 2 2 2 3 3" xfId="32681" xr:uid="{4928A6B0-53FD-451C-B0D1-16176A6D990F}"/>
    <cellStyle name="SAPBEXundefined 2 2 2 4" xfId="38059" xr:uid="{2CE09511-B63A-4EBF-9CA3-29A4F7F6D66F}"/>
    <cellStyle name="SAPBEXundefined 2 2 2 5" xfId="21331" xr:uid="{C4263608-2B42-4F2E-B3A3-C891127FDB5A}"/>
    <cellStyle name="SAPBEXundefined 2 2 3" xfId="5001" xr:uid="{B9A22A80-66E1-4AC5-9FFB-C5A51C51F6AE}"/>
    <cellStyle name="SAPBEXundefined 2 2 3 2" xfId="10867" xr:uid="{6F984A9F-1BEE-4D31-86A6-E43716BB7BBE}"/>
    <cellStyle name="SAPBEXundefined 2 2 3 2 2" xfId="44737" xr:uid="{3D7CDE78-6A4B-46E7-9A47-22BEEE8D0199}"/>
    <cellStyle name="SAPBEXundefined 2 2 3 2 3" xfId="28012" xr:uid="{B9DBFFD8-8739-4381-8DEB-4B2FA37E17AC}"/>
    <cellStyle name="SAPBEXundefined 2 2 3 3" xfId="16410" xr:uid="{238EE331-DD2D-4B9C-9D2B-5A9FE5961E2D}"/>
    <cellStyle name="SAPBEXundefined 2 2 3 3 2" xfId="50271" xr:uid="{E9818116-4C21-4387-B208-0C3C9C3E00E8}"/>
    <cellStyle name="SAPBEXundefined 2 2 3 3 3" xfId="33545" xr:uid="{8D3F9EDF-F988-44C5-AE4C-F39FDFB5D9DA}"/>
    <cellStyle name="SAPBEXundefined 2 2 3 4" xfId="38920" xr:uid="{E1C0788F-B53D-4DF2-9E0E-805B1B913ABD}"/>
    <cellStyle name="SAPBEXundefined 2 2 3 5" xfId="22197" xr:uid="{5AE2C56D-E816-4345-8A6F-98BD129F1B64}"/>
    <cellStyle name="SAPBEXundefined 2 2 4" xfId="5748" xr:uid="{6DAAF6BE-1928-4A4B-93F5-2FFCD2BAAA9C}"/>
    <cellStyle name="SAPBEXundefined 2 2 4 2" xfId="11614" xr:uid="{388610A3-BC1E-485E-9CB6-C900A7CFAF05}"/>
    <cellStyle name="SAPBEXundefined 2 2 4 2 2" xfId="45483" xr:uid="{C76DC3D9-EEE2-4724-862F-925DA3F1EE9C}"/>
    <cellStyle name="SAPBEXundefined 2 2 4 2 3" xfId="28758" xr:uid="{251C6B0B-5C86-4789-BA63-6E53FD2E5C59}"/>
    <cellStyle name="SAPBEXundefined 2 2 4 3" xfId="17156" xr:uid="{EF4F1E51-13B9-4D4D-B0AC-FB62940C888C}"/>
    <cellStyle name="SAPBEXundefined 2 2 4 3 2" xfId="51017" xr:uid="{D285DB2C-71CF-4FB7-8DA5-40D7A35D58BC}"/>
    <cellStyle name="SAPBEXundefined 2 2 4 3 3" xfId="34291" xr:uid="{0FCA2FB8-7E3A-436A-88DF-36B1B78DA580}"/>
    <cellStyle name="SAPBEXundefined 2 2 4 4" xfId="39666" xr:uid="{A9966077-8142-4CE4-B78C-43C47132963A}"/>
    <cellStyle name="SAPBEXundefined 2 2 4 5" xfId="22943" xr:uid="{62714573-780B-4CA6-9086-870C589A13B2}"/>
    <cellStyle name="SAPBEXundefined 2 2 5" xfId="6520" xr:uid="{D60B82F6-8F6A-4C21-A18F-70092EDAE997}"/>
    <cellStyle name="SAPBEXundefined 2 2 5 2" xfId="12384" xr:uid="{313A6648-9680-4661-85F8-D3296C992ADF}"/>
    <cellStyle name="SAPBEXundefined 2 2 5 2 2" xfId="46253" xr:uid="{E131674A-4C99-45FA-A19A-070E6F902AD0}"/>
    <cellStyle name="SAPBEXundefined 2 2 5 2 3" xfId="29528" xr:uid="{7FFDD24E-E37B-4703-A4B7-14C9FE0C34D2}"/>
    <cellStyle name="SAPBEXundefined 2 2 5 3" xfId="17926" xr:uid="{52095AE0-54C7-4FC5-8CAA-68981A202A99}"/>
    <cellStyle name="SAPBEXundefined 2 2 5 3 2" xfId="51787" xr:uid="{747AF50A-40F5-4335-A543-BF67E70209EC}"/>
    <cellStyle name="SAPBEXundefined 2 2 5 3 3" xfId="35061" xr:uid="{7AB5A4AF-A0EB-47A2-893B-3096394E26A7}"/>
    <cellStyle name="SAPBEXundefined 2 2 5 4" xfId="40436" xr:uid="{2BB006BA-88D9-4213-8F2A-13ABD31457BD}"/>
    <cellStyle name="SAPBEXundefined 2 2 5 5" xfId="23713" xr:uid="{625FAAC9-BCB2-4F42-9765-84E95BAF2B34}"/>
    <cellStyle name="SAPBEXundefined 2 2 6" xfId="7464" xr:uid="{53476B26-BA79-407D-A96B-D665ADECD883}"/>
    <cellStyle name="SAPBEXundefined 2 2 6 2" xfId="13328" xr:uid="{8999A05C-1692-4FA8-B6C2-9BE45786CA56}"/>
    <cellStyle name="SAPBEXundefined 2 2 6 2 2" xfId="47197" xr:uid="{09BC2F75-CBC8-4620-B933-CCC338109179}"/>
    <cellStyle name="SAPBEXundefined 2 2 6 2 3" xfId="30471" xr:uid="{5CBE6D46-839D-4625-B731-B9098044D50E}"/>
    <cellStyle name="SAPBEXundefined 2 2 6 3" xfId="18869" xr:uid="{56AD2B91-EDF0-404E-97B0-F5FF8B6CDC8A}"/>
    <cellStyle name="SAPBEXundefined 2 2 6 3 2" xfId="52730" xr:uid="{A8AADBCD-BCAE-4CB9-AD3B-854DC98CA9DD}"/>
    <cellStyle name="SAPBEXundefined 2 2 6 3 3" xfId="36004" xr:uid="{39674846-10F2-432B-B807-0D158BA0DF81}"/>
    <cellStyle name="SAPBEXundefined 2 2 6 4" xfId="41380" xr:uid="{53434EED-301A-416B-989D-A63C43E532E4}"/>
    <cellStyle name="SAPBEXundefined 2 2 6 5" xfId="24656" xr:uid="{7C37E311-1183-4D0E-B3E9-9529EB6CB502}"/>
    <cellStyle name="SAPBEXundefined 2 2 7" xfId="8554" xr:uid="{068AEBE3-A07D-4E8F-96E4-BA68F4B128B8}"/>
    <cellStyle name="SAPBEXundefined 2 2 7 2" xfId="42429" xr:uid="{ACB828B3-2116-4632-97C8-CA08F95C1D3B}"/>
    <cellStyle name="SAPBEXundefined 2 2 7 3" xfId="25704" xr:uid="{F4B06931-E0C3-42AC-89E4-311DE85DC3E9}"/>
    <cellStyle name="SAPBEXundefined 2 2 8" xfId="14112" xr:uid="{545DAE51-2754-42A6-A82E-55F0B13A4341}"/>
    <cellStyle name="SAPBEXundefined 2 2 8 2" xfId="47973" xr:uid="{D8FE61C4-9480-4A91-9BE8-4CEEA9F16285}"/>
    <cellStyle name="SAPBEXundefined 2 2 8 3" xfId="31247" xr:uid="{1E38971C-1E7B-465F-A2AF-773C20BBAC49}"/>
    <cellStyle name="SAPBEXundefined 2 2 9" xfId="36953" xr:uid="{17E9612B-19B5-4BDF-A871-7EDDE9E2EC61}"/>
    <cellStyle name="SAPBEXundefined 2 3" xfId="2572" xr:uid="{00000000-0005-0000-0000-0000760B0000}"/>
    <cellStyle name="SAPBEXundefined 2 3 10" xfId="19893" xr:uid="{9BAA3EAC-8CD9-46CF-93DA-B10EF72E7662}"/>
    <cellStyle name="SAPBEXundefined 2 3 2" xfId="4120" xr:uid="{39969052-0ABC-4637-AA97-CA7EEBB366C6}"/>
    <cellStyle name="SAPBEXundefined 2 3 2 2" xfId="10001" xr:uid="{10C10DF3-4BEF-4007-B5BE-3E7792B1C716}"/>
    <cellStyle name="SAPBEXundefined 2 3 2 2 2" xfId="43873" xr:uid="{316A712F-7FAC-4952-A90F-6DEDDF546492}"/>
    <cellStyle name="SAPBEXundefined 2 3 2 2 3" xfId="27147" xr:uid="{1445469E-005A-404C-9683-CE66CE63FD82}"/>
    <cellStyle name="SAPBEXundefined 2 3 2 3" xfId="15547" xr:uid="{55E8640E-D0E0-4180-855B-D089509AE006}"/>
    <cellStyle name="SAPBEXundefined 2 3 2 3 2" xfId="49408" xr:uid="{5E8F0880-84BC-4EEB-8128-AEF4C053381F}"/>
    <cellStyle name="SAPBEXundefined 2 3 2 3 3" xfId="32682" xr:uid="{15895824-FECC-42B7-9DF9-C3CC43399AFA}"/>
    <cellStyle name="SAPBEXundefined 2 3 2 4" xfId="38060" xr:uid="{46AC50D1-931D-492A-926D-B378198E7519}"/>
    <cellStyle name="SAPBEXundefined 2 3 2 5" xfId="21332" xr:uid="{7B524D49-40B7-412A-B5AC-026273236959}"/>
    <cellStyle name="SAPBEXundefined 2 3 3" xfId="5002" xr:uid="{8EBDB5CA-E1B0-4E61-89A2-F1DFE2E9017A}"/>
    <cellStyle name="SAPBEXundefined 2 3 3 2" xfId="10868" xr:uid="{0FC1B330-026C-4362-B51D-64B2BBA6A8DB}"/>
    <cellStyle name="SAPBEXundefined 2 3 3 2 2" xfId="44738" xr:uid="{1C7C5CFD-4FBD-4E33-90B4-EBED30F7150B}"/>
    <cellStyle name="SAPBEXundefined 2 3 3 2 3" xfId="28013" xr:uid="{CB9DC763-580C-4451-BC94-3D1CC7C39BB6}"/>
    <cellStyle name="SAPBEXundefined 2 3 3 3" xfId="16411" xr:uid="{68857EE1-E9B1-4400-9A01-7697C4373EAF}"/>
    <cellStyle name="SAPBEXundefined 2 3 3 3 2" xfId="50272" xr:uid="{436440B0-A1B0-40E9-9CDD-6052CB926AB8}"/>
    <cellStyle name="SAPBEXundefined 2 3 3 3 3" xfId="33546" xr:uid="{00081933-887F-4160-BDA0-D7D00DC68AE8}"/>
    <cellStyle name="SAPBEXundefined 2 3 3 4" xfId="38921" xr:uid="{E40A25D1-6E7B-4F9F-91C9-9AF7ACCE1A97}"/>
    <cellStyle name="SAPBEXundefined 2 3 3 5" xfId="22198" xr:uid="{DDDC6C02-951B-4FDC-9A0D-91067983F382}"/>
    <cellStyle name="SAPBEXundefined 2 3 4" xfId="5749" xr:uid="{46066B81-0BF9-40D2-80BD-E07A28E4C30A}"/>
    <cellStyle name="SAPBEXundefined 2 3 4 2" xfId="11615" xr:uid="{4CA4F1E9-1ECF-4463-97EE-8128E2F17614}"/>
    <cellStyle name="SAPBEXundefined 2 3 4 2 2" xfId="45484" xr:uid="{D05523F9-F7CD-4A0E-9C85-1F583520BEAD}"/>
    <cellStyle name="SAPBEXundefined 2 3 4 2 3" xfId="28759" xr:uid="{2C3B152E-C8B5-4828-B260-BDAE53F922A4}"/>
    <cellStyle name="SAPBEXundefined 2 3 4 3" xfId="17157" xr:uid="{5B407D09-E42A-4771-A3D2-32CE690F01DD}"/>
    <cellStyle name="SAPBEXundefined 2 3 4 3 2" xfId="51018" xr:uid="{A6220E4C-2156-4003-BC7C-34631134C12F}"/>
    <cellStyle name="SAPBEXundefined 2 3 4 3 3" xfId="34292" xr:uid="{835C5DE9-FC51-4400-A939-B4D22D60BDEF}"/>
    <cellStyle name="SAPBEXundefined 2 3 4 4" xfId="39667" xr:uid="{FA77A071-A7CE-46A5-9F89-B0C31FAEF453}"/>
    <cellStyle name="SAPBEXundefined 2 3 4 5" xfId="22944" xr:uid="{549E04F4-16DD-47AA-A654-A512C108437A}"/>
    <cellStyle name="SAPBEXundefined 2 3 5" xfId="6521" xr:uid="{DF2C923C-6123-454E-8E66-6816D47B9C86}"/>
    <cellStyle name="SAPBEXundefined 2 3 5 2" xfId="12385" xr:uid="{F3AF7AC4-E99D-4707-A250-2190631DA61B}"/>
    <cellStyle name="SAPBEXundefined 2 3 5 2 2" xfId="46254" xr:uid="{58D7804D-CC07-4BB1-9B8E-9557E0D2A80A}"/>
    <cellStyle name="SAPBEXundefined 2 3 5 2 3" xfId="29529" xr:uid="{7BCFA9AC-873F-4C61-B6C6-0C4619303505}"/>
    <cellStyle name="SAPBEXundefined 2 3 5 3" xfId="17927" xr:uid="{B1823D38-3742-4308-A7F9-EBF15BC77895}"/>
    <cellStyle name="SAPBEXundefined 2 3 5 3 2" xfId="51788" xr:uid="{9D4BEF12-11DB-4B96-82FA-95E6ECF754AC}"/>
    <cellStyle name="SAPBEXundefined 2 3 5 3 3" xfId="35062" xr:uid="{DB0D164D-8F2D-40C5-A785-82DA4AB3E058}"/>
    <cellStyle name="SAPBEXundefined 2 3 5 4" xfId="40437" xr:uid="{DE97E361-6122-49CA-A3DC-4A3D645E0695}"/>
    <cellStyle name="SAPBEXundefined 2 3 5 5" xfId="23714" xr:uid="{AE9E0B3A-52D1-441C-8689-27F39323EF26}"/>
    <cellStyle name="SAPBEXundefined 2 3 6" xfId="7465" xr:uid="{00DE2D99-335A-4C84-802D-012560824301}"/>
    <cellStyle name="SAPBEXundefined 2 3 6 2" xfId="13329" xr:uid="{076D7B49-C6B3-4F0E-BFDE-2DE3C20DFA07}"/>
    <cellStyle name="SAPBEXundefined 2 3 6 2 2" xfId="47198" xr:uid="{270E4257-8108-4B02-9076-F811DBF02F63}"/>
    <cellStyle name="SAPBEXundefined 2 3 6 2 3" xfId="30472" xr:uid="{DC61ED18-3D1C-4374-8B87-2BF6A4FA9A8B}"/>
    <cellStyle name="SAPBEXundefined 2 3 6 3" xfId="18870" xr:uid="{FEC0859F-FC40-4215-B6E9-1C04095AAD37}"/>
    <cellStyle name="SAPBEXundefined 2 3 6 3 2" xfId="52731" xr:uid="{BC437E30-E135-49D9-8FEA-76639B1624EC}"/>
    <cellStyle name="SAPBEXundefined 2 3 6 3 3" xfId="36005" xr:uid="{4028EA1A-23F4-4837-B537-F365887C0ECC}"/>
    <cellStyle name="SAPBEXundefined 2 3 6 4" xfId="41381" xr:uid="{487AB0DB-7F17-4AFD-AAAD-22EDBB924B91}"/>
    <cellStyle name="SAPBEXundefined 2 3 6 5" xfId="24657" xr:uid="{F4E56ED9-867D-4A56-ADE4-60CDE7BCD9A4}"/>
    <cellStyle name="SAPBEXundefined 2 3 7" xfId="8555" xr:uid="{4039551F-6079-400B-815C-594F0F643F4A}"/>
    <cellStyle name="SAPBEXundefined 2 3 7 2" xfId="42430" xr:uid="{9E5ECCB1-E12C-4945-8E95-F2701C7CFA86}"/>
    <cellStyle name="SAPBEXundefined 2 3 7 3" xfId="25705" xr:uid="{F34DB406-B4E2-45DD-85AF-F8561D5A36FF}"/>
    <cellStyle name="SAPBEXundefined 2 3 8" xfId="14113" xr:uid="{5E24A431-22A1-4F7B-82AE-5B228B0E28AA}"/>
    <cellStyle name="SAPBEXundefined 2 3 8 2" xfId="47974" xr:uid="{C697E917-8A45-4DF9-A714-BCE0676D2307}"/>
    <cellStyle name="SAPBEXundefined 2 3 8 3" xfId="31248" xr:uid="{B9C84302-4415-4F11-BDDE-4B15E046905E}"/>
    <cellStyle name="SAPBEXundefined 2 3 9" xfId="36954" xr:uid="{06EC6C3B-2BF4-49FB-B663-DDB4A8A9C0B5}"/>
    <cellStyle name="SAPBEXundefined 2 4" xfId="2817" xr:uid="{00000000-0005-0000-0000-0000770B0000}"/>
    <cellStyle name="SAPBEXundefined 2 4 2" xfId="4337" xr:uid="{D862411F-C32A-452E-87C2-94DC436813C8}"/>
    <cellStyle name="SAPBEXundefined 2 4 2 2" xfId="10218" xr:uid="{18F51E2C-F15F-4A5A-A7CC-326AF7EE3480}"/>
    <cellStyle name="SAPBEXundefined 2 4 2 2 2" xfId="44088" xr:uid="{FC020B3A-EE94-42C7-BAF5-F1E4D730A859}"/>
    <cellStyle name="SAPBEXundefined 2 4 2 2 3" xfId="27363" xr:uid="{D3520515-11F4-4CC2-AA2D-CFE81BCAAA6E}"/>
    <cellStyle name="SAPBEXundefined 2 4 2 3" xfId="15761" xr:uid="{8BBC4B4D-D77E-4557-BA6A-7B5C654968CA}"/>
    <cellStyle name="SAPBEXundefined 2 4 2 3 2" xfId="49622" xr:uid="{333E640D-AE38-410A-A668-C3FF5DF228B2}"/>
    <cellStyle name="SAPBEXundefined 2 4 2 3 3" xfId="32896" xr:uid="{DC4C155B-4DE7-4F6B-9634-74047C1726FC}"/>
    <cellStyle name="SAPBEXundefined 2 4 2 4" xfId="38271" xr:uid="{53E81BCC-34BF-4194-839E-CF64118899E8}"/>
    <cellStyle name="SAPBEXundefined 2 4 2 5" xfId="21548" xr:uid="{2DCC8DD3-5B22-44E0-B90F-41686DA5836E}"/>
    <cellStyle name="SAPBEXundefined 2 4 3" xfId="5210" xr:uid="{051699FD-E559-45C8-AD3B-A3FFDA7E9AF0}"/>
    <cellStyle name="SAPBEXundefined 2 4 3 2" xfId="11076" xr:uid="{51C6418C-A51D-4361-A982-0B5EE2947692}"/>
    <cellStyle name="SAPBEXundefined 2 4 3 2 2" xfId="44946" xr:uid="{A2CE7DE8-7A3A-4CD5-858E-3A37556D3471}"/>
    <cellStyle name="SAPBEXundefined 2 4 3 2 3" xfId="28221" xr:uid="{6060285C-9B0E-4A0A-AFF5-6B82B0870A22}"/>
    <cellStyle name="SAPBEXundefined 2 4 3 3" xfId="16619" xr:uid="{2561D76E-FD34-479C-89E1-41C4E21B015B}"/>
    <cellStyle name="SAPBEXundefined 2 4 3 3 2" xfId="50480" xr:uid="{90CD65DE-24B7-494B-A99D-8B41E09749E3}"/>
    <cellStyle name="SAPBEXundefined 2 4 3 3 3" xfId="33754" xr:uid="{7B438533-CBE0-4D02-8C75-40556C8F3316}"/>
    <cellStyle name="SAPBEXundefined 2 4 3 4" xfId="39129" xr:uid="{75FF3199-B295-4B6D-B284-DFE3254DE807}"/>
    <cellStyle name="SAPBEXundefined 2 4 3 5" xfId="22406" xr:uid="{88D81930-F888-47EF-AE20-EF33F7AFD51C}"/>
    <cellStyle name="SAPBEXundefined 2 4 4" xfId="5958" xr:uid="{33EB6841-840C-4D9D-96E8-A9D68BDC05E9}"/>
    <cellStyle name="SAPBEXundefined 2 4 4 2" xfId="11824" xr:uid="{68C08D98-6874-45FF-A33B-63A9692B9249}"/>
    <cellStyle name="SAPBEXundefined 2 4 4 2 2" xfId="45693" xr:uid="{777DFE1D-A237-4264-A832-3355248CB3CF}"/>
    <cellStyle name="SAPBEXundefined 2 4 4 2 3" xfId="28968" xr:uid="{3842A81C-FD51-4F83-9A7F-A66C1CFC3DEB}"/>
    <cellStyle name="SAPBEXundefined 2 4 4 3" xfId="17366" xr:uid="{0E42F3D0-0D0C-4840-9DB6-BF88DD0A975F}"/>
    <cellStyle name="SAPBEXundefined 2 4 4 3 2" xfId="51227" xr:uid="{43D70649-51CF-49D2-A6F0-C34C1C423B4B}"/>
    <cellStyle name="SAPBEXundefined 2 4 4 3 3" xfId="34501" xr:uid="{218246AF-BF8A-4B28-9AEA-41EB68FF3A16}"/>
    <cellStyle name="SAPBEXundefined 2 4 4 4" xfId="39876" xr:uid="{F5789A9E-85C0-4D1A-BE5C-AFA60074540E}"/>
    <cellStyle name="SAPBEXundefined 2 4 4 5" xfId="23153" xr:uid="{F54F96D1-CA10-423C-8D4E-FC8A2930AD50}"/>
    <cellStyle name="SAPBEXundefined 2 4 5" xfId="6727" xr:uid="{46C796A4-145A-4BEB-9F36-CFE592E5DB83}"/>
    <cellStyle name="SAPBEXundefined 2 4 5 2" xfId="12591" xr:uid="{8DE52F3E-4F30-46DD-A0D3-E3FEC2341BAB}"/>
    <cellStyle name="SAPBEXundefined 2 4 5 2 2" xfId="46460" xr:uid="{214C36BE-7E7F-46DD-9B02-EEA9C99604E8}"/>
    <cellStyle name="SAPBEXundefined 2 4 5 2 3" xfId="29734" xr:uid="{9BB7885D-A41C-435E-93F8-6EA605BC0F8C}"/>
    <cellStyle name="SAPBEXundefined 2 4 5 3" xfId="18132" xr:uid="{AA1D39B1-BF15-4491-A3A6-BE71D9D6E1DA}"/>
    <cellStyle name="SAPBEXundefined 2 4 5 3 2" xfId="51993" xr:uid="{54B062BC-0D1C-441B-B323-B339E85A80CD}"/>
    <cellStyle name="SAPBEXundefined 2 4 5 3 3" xfId="35267" xr:uid="{1DB7F323-F149-476B-A86B-01B8320C4D7C}"/>
    <cellStyle name="SAPBEXundefined 2 4 5 4" xfId="40643" xr:uid="{00637E1D-2419-4521-BB36-CAA65AC6723B}"/>
    <cellStyle name="SAPBEXundefined 2 4 5 5" xfId="23919" xr:uid="{A388BA9D-1852-49ED-BF79-636E6D1DD8BE}"/>
    <cellStyle name="SAPBEXundefined 2 4 6" xfId="7674" xr:uid="{C6260E76-431A-431C-A3E2-A1DC728DE272}"/>
    <cellStyle name="SAPBEXundefined 2 4 6 2" xfId="13538" xr:uid="{63D963D7-65A4-461C-9C31-A1A6327C9E95}"/>
    <cellStyle name="SAPBEXundefined 2 4 6 2 2" xfId="47407" xr:uid="{C784A219-54D3-45AE-A39F-08815BE845E6}"/>
    <cellStyle name="SAPBEXundefined 2 4 6 2 3" xfId="30681" xr:uid="{A94675A1-6A07-4996-92AE-6FD0B8000E50}"/>
    <cellStyle name="SAPBEXundefined 2 4 6 3" xfId="19079" xr:uid="{E4644547-1F34-4A14-8523-DAF21404411C}"/>
    <cellStyle name="SAPBEXundefined 2 4 6 3 2" xfId="52940" xr:uid="{A483B8FA-210E-429F-B291-7C79BDBF9273}"/>
    <cellStyle name="SAPBEXundefined 2 4 6 3 3" xfId="36214" xr:uid="{2ABB25A8-FAFF-4B56-853D-786F7D92AEA5}"/>
    <cellStyle name="SAPBEXundefined 2 4 6 4" xfId="41590" xr:uid="{F8A62DBC-2CEA-47B8-AD63-C9727731C4FF}"/>
    <cellStyle name="SAPBEXundefined 2 4 6 5" xfId="24866" xr:uid="{11F00964-9BD2-481A-B73F-F74FEA6E6BE0}"/>
    <cellStyle name="SAPBEXundefined 2 4 7" xfId="8767" xr:uid="{9D918F7B-40A7-4E72-92B8-8837E0126B2A}"/>
    <cellStyle name="SAPBEXundefined 2 4 7 2" xfId="42640" xr:uid="{A0509B45-3583-4FD5-879F-261A7681BF11}"/>
    <cellStyle name="SAPBEXundefined 2 4 7 3" xfId="25916" xr:uid="{4AD053C2-E326-4548-B60A-F9D3E8980322}"/>
    <cellStyle name="SAPBEXundefined 2 4 8" xfId="14318" xr:uid="{39336377-C8E9-4CBA-9013-4E1AFDCB260F}"/>
    <cellStyle name="SAPBEXundefined 2 4 8 2" xfId="48179" xr:uid="{38E6C4DE-736E-474B-915D-FA0472BDA1EE}"/>
    <cellStyle name="SAPBEXundefined 2 4 8 3" xfId="31453" xr:uid="{6AC5D371-F3A7-4FFD-ABB6-C8CB69384CB5}"/>
    <cellStyle name="SAPBEXundefined 2 4 9" xfId="20102" xr:uid="{801C2310-1803-4032-AD00-E24DE9CAF143}"/>
    <cellStyle name="SAPBEXundefined 2 5" xfId="3414" xr:uid="{219D6E51-E025-4CD9-B8AE-618B7C9682B1}"/>
    <cellStyle name="SAPBEXundefined 2 5 2" xfId="9296" xr:uid="{EFDDA093-2BFF-4F5C-8316-11EF665E5076}"/>
    <cellStyle name="SAPBEXundefined 2 5 2 2" xfId="43168" xr:uid="{93291A72-19B0-420E-964A-655ED7CDDADB}"/>
    <cellStyle name="SAPBEXundefined 2 5 2 3" xfId="26443" xr:uid="{4FEA94F8-CEB3-458D-A3F9-73508C43F12E}"/>
    <cellStyle name="SAPBEXundefined 2 5 3" xfId="14843" xr:uid="{89F641E3-8405-4E20-9B5C-BD634A45C9F1}"/>
    <cellStyle name="SAPBEXundefined 2 5 3 2" xfId="48704" xr:uid="{D2E387C2-F571-45BC-B835-5FA15C35C889}"/>
    <cellStyle name="SAPBEXundefined 2 5 3 3" xfId="31978" xr:uid="{ED6FBFB4-5CFD-42BC-BBA5-87B224EF6646}"/>
    <cellStyle name="SAPBEXundefined 2 5 4" xfId="37435" xr:uid="{DA8E14FE-D372-4768-9D8B-F83DB4FE19C7}"/>
    <cellStyle name="SAPBEXundefined 2 5 5" xfId="20628" xr:uid="{5FACA203-3964-4014-B0E4-6386FAE3E861}"/>
    <cellStyle name="SAPBEXundefined 2 6" xfId="36650" xr:uid="{9286027E-D2F7-441A-9200-D238753335AC}"/>
    <cellStyle name="SAPBEXundefined 3" xfId="1246" xr:uid="{00000000-0005-0000-0000-0000780B0000}"/>
    <cellStyle name="SAPBEXundefined 3 2" xfId="1247" xr:uid="{00000000-0005-0000-0000-0000790B0000}"/>
    <cellStyle name="SAPBEXundefined 3 2 2" xfId="2573" xr:uid="{00000000-0005-0000-0000-00007A0B0000}"/>
    <cellStyle name="SAPBEXundefined 3 2 2 2" xfId="4121" xr:uid="{FA2075CF-3805-4CF2-A890-6F205AFFE51D}"/>
    <cellStyle name="SAPBEXundefined 3 2 2 2 2" xfId="10002" xr:uid="{2B8B7467-84BE-454E-B226-4B58E8C92558}"/>
    <cellStyle name="SAPBEXundefined 3 2 2 2 2 2" xfId="43874" xr:uid="{50C43B65-5703-4AA8-9BD7-DF668506B878}"/>
    <cellStyle name="SAPBEXundefined 3 2 2 2 2 3" xfId="27148" xr:uid="{BCF2FF74-A0DA-485B-950C-39A8F5C44D44}"/>
    <cellStyle name="SAPBEXundefined 3 2 2 2 3" xfId="15548" xr:uid="{F6378A85-0C87-44CA-B65A-89619171CA08}"/>
    <cellStyle name="SAPBEXundefined 3 2 2 2 3 2" xfId="49409" xr:uid="{7DB568A1-740A-4106-8B32-6D011B494E17}"/>
    <cellStyle name="SAPBEXundefined 3 2 2 2 3 3" xfId="32683" xr:uid="{4ABA32B3-F620-4EF5-85F0-EEAAC3B84D3D}"/>
    <cellStyle name="SAPBEXundefined 3 2 2 2 4" xfId="21333" xr:uid="{C59F152E-8168-4415-ACA7-352ECB6A5CF5}"/>
    <cellStyle name="SAPBEXundefined 3 2 2 3" xfId="5750" xr:uid="{7195E746-5E13-4A3D-97F5-2057479464E8}"/>
    <cellStyle name="SAPBEXundefined 3 2 2 3 2" xfId="11616" xr:uid="{AD27AAF5-26D3-4735-8E70-1A3C377E8EB8}"/>
    <cellStyle name="SAPBEXundefined 3 2 2 3 2 2" xfId="45485" xr:uid="{DC771BD9-6E45-4415-97DA-D191227EE630}"/>
    <cellStyle name="SAPBEXundefined 3 2 2 3 2 3" xfId="28760" xr:uid="{C2C7BB77-5304-403C-BFB1-44097BC0D88C}"/>
    <cellStyle name="SAPBEXundefined 3 2 2 3 3" xfId="17158" xr:uid="{5A6C51A2-D4B6-4680-B5DE-E79B57147ED9}"/>
    <cellStyle name="SAPBEXundefined 3 2 2 3 3 2" xfId="51019" xr:uid="{078AB133-061F-4E6E-AB84-CD2D98132134}"/>
    <cellStyle name="SAPBEXundefined 3 2 2 3 3 3" xfId="34293" xr:uid="{C01A471C-8AD9-496C-B5BB-F2CC371DAF78}"/>
    <cellStyle name="SAPBEXundefined 3 2 2 3 4" xfId="39668" xr:uid="{865B36D5-6353-4B2B-A1AC-8A688FCF5B16}"/>
    <cellStyle name="SAPBEXundefined 3 2 2 3 5" xfId="22945" xr:uid="{8BF08078-33C1-4BAE-9C17-802E7CD0B706}"/>
    <cellStyle name="SAPBEXundefined 3 2 2 4" xfId="7466" xr:uid="{1304B46E-5D71-4F09-A3D5-BF2967D1808B}"/>
    <cellStyle name="SAPBEXundefined 3 2 2 4 2" xfId="13330" xr:uid="{4F51603F-A7A0-441B-BD16-031461ADF601}"/>
    <cellStyle name="SAPBEXundefined 3 2 2 4 2 2" xfId="47199" xr:uid="{79BC24BF-4FA2-46C8-9500-883BA8790CA5}"/>
    <cellStyle name="SAPBEXundefined 3 2 2 4 2 3" xfId="30473" xr:uid="{EBC14864-3474-4184-8091-BB5353F01338}"/>
    <cellStyle name="SAPBEXundefined 3 2 2 4 3" xfId="18871" xr:uid="{D2502676-C1A5-4F36-89DA-FEA0703AFE4B}"/>
    <cellStyle name="SAPBEXundefined 3 2 2 4 3 2" xfId="52732" xr:uid="{D3F6678A-055C-44AD-A5E3-DCEFA449117F}"/>
    <cellStyle name="SAPBEXundefined 3 2 2 4 3 3" xfId="36006" xr:uid="{12E61130-222C-47D6-8D94-AA1D19253800}"/>
    <cellStyle name="SAPBEXundefined 3 2 2 4 4" xfId="41382" xr:uid="{A325290C-0661-4E9C-A06E-584C002A073E}"/>
    <cellStyle name="SAPBEXundefined 3 2 2 4 5" xfId="24658" xr:uid="{2E9C55EF-B3C6-47C5-8FE9-BF2DD8618CD9}"/>
    <cellStyle name="SAPBEXundefined 3 2 2 5" xfId="8556" xr:uid="{001B6FE8-1794-46B8-9A79-D69F4D0081B8}"/>
    <cellStyle name="SAPBEXundefined 3 2 2 5 2" xfId="42431" xr:uid="{CFE2CC8E-A631-44CD-926B-68FFBAF66B61}"/>
    <cellStyle name="SAPBEXundefined 3 2 2 5 3" xfId="25706" xr:uid="{F7CDB3FE-34AC-43B1-A097-F506835D51C2}"/>
    <cellStyle name="SAPBEXundefined 3 2 2 6" xfId="36955" xr:uid="{E7929343-530F-4BFB-9295-25BACFF8DECC}"/>
    <cellStyle name="SAPBEXundefined 3 2 2 7" xfId="19894" xr:uid="{D8FB2FD1-DC54-4409-9925-7EF2881EF4F8}"/>
    <cellStyle name="SAPBEXundefined 3 2 3" xfId="2574" xr:uid="{00000000-0005-0000-0000-00007B0B0000}"/>
    <cellStyle name="SAPBEXundefined 3 2 3 2" xfId="4122" xr:uid="{6C6F5A9E-F149-459D-9E75-B4ED379D5ABD}"/>
    <cellStyle name="SAPBEXundefined 3 2 3 2 2" xfId="10003" xr:uid="{2DC9776F-4AC2-42FB-BFD3-6F1B11393646}"/>
    <cellStyle name="SAPBEXundefined 3 2 3 2 2 2" xfId="43875" xr:uid="{2054AFE4-B3F2-48A0-AADD-D88D25273E68}"/>
    <cellStyle name="SAPBEXundefined 3 2 3 2 2 3" xfId="27149" xr:uid="{63EA04E3-354B-44D7-AD74-61214845A4AD}"/>
    <cellStyle name="SAPBEXundefined 3 2 3 2 3" xfId="15549" xr:uid="{160D8DF1-F55D-419D-BC87-643F10948903}"/>
    <cellStyle name="SAPBEXundefined 3 2 3 2 3 2" xfId="49410" xr:uid="{0EEE5A4B-CC74-42E9-9D0E-1A4556BF5CB3}"/>
    <cellStyle name="SAPBEXundefined 3 2 3 2 3 3" xfId="32684" xr:uid="{C20B8BC2-D7F3-44DD-92F8-BF3708494BED}"/>
    <cellStyle name="SAPBEXundefined 3 2 3 2 4" xfId="21334" xr:uid="{16C267D0-D2AD-4964-A915-283403CC5A28}"/>
    <cellStyle name="SAPBEXundefined 3 2 3 3" xfId="5751" xr:uid="{E3ACF075-12FD-4556-A30D-5ACA8241FD6F}"/>
    <cellStyle name="SAPBEXundefined 3 2 3 3 2" xfId="11617" xr:uid="{F83C6324-2F96-42B2-A71F-CC1D41425F07}"/>
    <cellStyle name="SAPBEXundefined 3 2 3 3 2 2" xfId="45486" xr:uid="{D3AC9E9F-C67A-4031-BC69-3CB31911B55A}"/>
    <cellStyle name="SAPBEXundefined 3 2 3 3 2 3" xfId="28761" xr:uid="{29A4C676-67EE-4A65-B93B-D6AF9C876D2A}"/>
    <cellStyle name="SAPBEXundefined 3 2 3 3 3" xfId="17159" xr:uid="{60F36A12-7358-4673-8FF1-716281FAC8BB}"/>
    <cellStyle name="SAPBEXundefined 3 2 3 3 3 2" xfId="51020" xr:uid="{26E86B2F-B236-489F-B996-ED74959DE516}"/>
    <cellStyle name="SAPBEXundefined 3 2 3 3 3 3" xfId="34294" xr:uid="{C233460B-FE65-4E96-877E-EB1DAF19F851}"/>
    <cellStyle name="SAPBEXundefined 3 2 3 3 4" xfId="39669" xr:uid="{520ABFA1-D81C-477E-9F88-0921C3C5736C}"/>
    <cellStyle name="SAPBEXundefined 3 2 3 3 5" xfId="22946" xr:uid="{EDEC9E2A-0AD6-494E-8C62-5DFE8B10367A}"/>
    <cellStyle name="SAPBEXundefined 3 2 3 4" xfId="7467" xr:uid="{9F1F64F4-CF25-4F24-B056-333AF8AADB08}"/>
    <cellStyle name="SAPBEXundefined 3 2 3 4 2" xfId="13331" xr:uid="{16FDCAF9-7EFE-4C7A-8160-69425D9874BA}"/>
    <cellStyle name="SAPBEXundefined 3 2 3 4 2 2" xfId="47200" xr:uid="{05B4D37E-717D-4F50-B1FD-83F3817E1F0E}"/>
    <cellStyle name="SAPBEXundefined 3 2 3 4 2 3" xfId="30474" xr:uid="{1984DC53-BBC1-4F8D-B83F-7C7FD1C94305}"/>
    <cellStyle name="SAPBEXundefined 3 2 3 4 3" xfId="18872" xr:uid="{D0D1865E-45FA-4726-B9C9-97DBD6AB9C34}"/>
    <cellStyle name="SAPBEXundefined 3 2 3 4 3 2" xfId="52733" xr:uid="{C89ABB47-FACC-40DA-B52A-D8F4381B7630}"/>
    <cellStyle name="SAPBEXundefined 3 2 3 4 3 3" xfId="36007" xr:uid="{D15A6E08-A4F8-4ED6-A041-B77029FACCA0}"/>
    <cellStyle name="SAPBEXundefined 3 2 3 4 4" xfId="41383" xr:uid="{FE2F1D09-F8C2-4E6B-9C51-7B4EA5C45B5C}"/>
    <cellStyle name="SAPBEXundefined 3 2 3 4 5" xfId="24659" xr:uid="{85C4A7AC-5385-4508-91DB-A36B05CDD291}"/>
    <cellStyle name="SAPBEXundefined 3 2 3 5" xfId="8557" xr:uid="{B018DAD3-36EA-48D2-A1EC-5C5C81D61836}"/>
    <cellStyle name="SAPBEXundefined 3 2 3 5 2" xfId="42432" xr:uid="{328698A7-4AC7-4692-A82D-E8996B357C1F}"/>
    <cellStyle name="SAPBEXundefined 3 2 3 5 3" xfId="25707" xr:uid="{25C39088-63C8-48FD-B5A6-D3D054DC034A}"/>
    <cellStyle name="SAPBEXundefined 3 2 3 6" xfId="36956" xr:uid="{C9FAD698-34DB-4A50-8A87-18A4050196B9}"/>
    <cellStyle name="SAPBEXundefined 3 2 3 7" xfId="19895" xr:uid="{59BF03DA-57C6-4531-B1F2-E090A0AD0EAB}"/>
    <cellStyle name="SAPBEXundefined 3 2 4" xfId="2860" xr:uid="{00000000-0005-0000-0000-00007C0B0000}"/>
    <cellStyle name="SAPBEXundefined 3 2 4 2" xfId="4380" xr:uid="{9B5E189B-71F8-4426-B317-936F3943DC91}"/>
    <cellStyle name="SAPBEXundefined 3 2 4 2 2" xfId="10261" xr:uid="{2D343DB4-BE87-461E-8F5E-7ABE05142068}"/>
    <cellStyle name="SAPBEXundefined 3 2 4 2 2 2" xfId="44131" xr:uid="{036B9FD3-91A5-4E29-8525-04F6C1635AAD}"/>
    <cellStyle name="SAPBEXundefined 3 2 4 2 2 3" xfId="27406" xr:uid="{F1B32F72-A76B-4738-8AD8-8BA173F4FAF8}"/>
    <cellStyle name="SAPBEXundefined 3 2 4 2 3" xfId="15804" xr:uid="{EA3626B3-A6A8-4C6D-B1B1-18229F60C9DB}"/>
    <cellStyle name="SAPBEXundefined 3 2 4 2 3 2" xfId="49665" xr:uid="{A39C099A-D3F5-462C-BA76-4786AFF65978}"/>
    <cellStyle name="SAPBEXundefined 3 2 4 2 3 3" xfId="32939" xr:uid="{09AF910D-0626-4A26-8D25-32F4E68646B0}"/>
    <cellStyle name="SAPBEXundefined 3 2 4 2 4" xfId="38314" xr:uid="{DAE852E4-2C47-4E59-B074-B7E6434D9F54}"/>
    <cellStyle name="SAPBEXundefined 3 2 4 2 5" xfId="21591" xr:uid="{B70A10F9-1150-4633-934A-9CADF146D8D7}"/>
    <cellStyle name="SAPBEXundefined 3 2 4 3" xfId="5253" xr:uid="{FF8C7F2E-2479-47A3-9736-F33DBA637642}"/>
    <cellStyle name="SAPBEXundefined 3 2 4 3 2" xfId="11119" xr:uid="{768D0E82-214C-4FED-BF88-13376C61217A}"/>
    <cellStyle name="SAPBEXundefined 3 2 4 3 2 2" xfId="44989" xr:uid="{1EB2E0DA-C33A-4E83-A0B0-01065FCD8860}"/>
    <cellStyle name="SAPBEXundefined 3 2 4 3 2 3" xfId="28264" xr:uid="{4C9F4AED-0DED-4084-A735-A877C4AA50C1}"/>
    <cellStyle name="SAPBEXundefined 3 2 4 3 3" xfId="16662" xr:uid="{0E7880AB-200D-426A-B4D5-6F1E790B27A2}"/>
    <cellStyle name="SAPBEXundefined 3 2 4 3 3 2" xfId="50523" xr:uid="{6E232B53-9540-488A-9C06-A464E6444AB0}"/>
    <cellStyle name="SAPBEXundefined 3 2 4 3 3 3" xfId="33797" xr:uid="{A762BFF6-6797-4EB3-B7A6-4D8ECA50F01A}"/>
    <cellStyle name="SAPBEXundefined 3 2 4 3 4" xfId="39172" xr:uid="{0CA11A2D-03DA-4D5A-BA51-C29B3C49B7BB}"/>
    <cellStyle name="SAPBEXundefined 3 2 4 3 5" xfId="22449" xr:uid="{98F8DF8E-79C3-4439-84AC-A13D6120B47F}"/>
    <cellStyle name="SAPBEXundefined 3 2 4 4" xfId="6001" xr:uid="{F47C39B9-A679-4189-8857-B8A8DC727820}"/>
    <cellStyle name="SAPBEXundefined 3 2 4 4 2" xfId="11867" xr:uid="{83B355B6-073D-40E4-8773-4BBD88721C3A}"/>
    <cellStyle name="SAPBEXundefined 3 2 4 4 2 2" xfId="45736" xr:uid="{335E079E-273F-44DE-8017-315806B0E3BE}"/>
    <cellStyle name="SAPBEXundefined 3 2 4 4 2 3" xfId="29011" xr:uid="{DD03E3CD-D3FC-47A0-ADDD-F4701D0CBB3A}"/>
    <cellStyle name="SAPBEXundefined 3 2 4 4 3" xfId="17409" xr:uid="{01504BAF-3B78-425F-A7E9-2178CC2D84C7}"/>
    <cellStyle name="SAPBEXundefined 3 2 4 4 3 2" xfId="51270" xr:uid="{776A9792-D78B-4BAF-9670-171B3DAC3F85}"/>
    <cellStyle name="SAPBEXundefined 3 2 4 4 3 3" xfId="34544" xr:uid="{A7E25592-0D97-46D9-902B-5DD54B9D6B7E}"/>
    <cellStyle name="SAPBEXundefined 3 2 4 4 4" xfId="39919" xr:uid="{00D127E8-4CE1-4CC3-B1B1-6E0631CC1F8A}"/>
    <cellStyle name="SAPBEXundefined 3 2 4 4 5" xfId="23196" xr:uid="{6A583DAA-DFE8-4B72-8E97-AC5374DADA4C}"/>
    <cellStyle name="SAPBEXundefined 3 2 4 5" xfId="6770" xr:uid="{760CF119-F03D-4A0C-B399-83461CD8C603}"/>
    <cellStyle name="SAPBEXundefined 3 2 4 5 2" xfId="12634" xr:uid="{FC0497F1-1A50-46F9-96D0-243010C82B0B}"/>
    <cellStyle name="SAPBEXundefined 3 2 4 5 2 2" xfId="46503" xr:uid="{28ADFD36-5BBC-4D03-84BB-1FAB60E8C9BC}"/>
    <cellStyle name="SAPBEXundefined 3 2 4 5 2 3" xfId="29777" xr:uid="{97462FC4-BBD9-406D-9156-2FF8C5E612DF}"/>
    <cellStyle name="SAPBEXundefined 3 2 4 5 3" xfId="18175" xr:uid="{79CDBFF7-16F3-4CD6-8B5B-07385DEB108D}"/>
    <cellStyle name="SAPBEXundefined 3 2 4 5 3 2" xfId="52036" xr:uid="{E86645EE-DAFB-40C2-BF2B-1C294DC39675}"/>
    <cellStyle name="SAPBEXundefined 3 2 4 5 3 3" xfId="35310" xr:uid="{18349192-F922-4DF4-AD88-A371C4168E0C}"/>
    <cellStyle name="SAPBEXundefined 3 2 4 5 4" xfId="40686" xr:uid="{745B0553-AE65-4706-9E66-98D0B828CBD5}"/>
    <cellStyle name="SAPBEXundefined 3 2 4 5 5" xfId="23962" xr:uid="{DBA04A73-B42E-408E-95DF-170FFAF72BDC}"/>
    <cellStyle name="SAPBEXundefined 3 2 4 6" xfId="7717" xr:uid="{B80E97D0-E702-417A-8765-76823D2F9D31}"/>
    <cellStyle name="SAPBEXundefined 3 2 4 6 2" xfId="13581" xr:uid="{468D560D-2260-4B86-ACC8-6DA440BB6B70}"/>
    <cellStyle name="SAPBEXundefined 3 2 4 6 2 2" xfId="47450" xr:uid="{2CC1507E-6516-49D7-889A-A9219807832C}"/>
    <cellStyle name="SAPBEXundefined 3 2 4 6 2 3" xfId="30724" xr:uid="{7B5DF68B-DA83-4CBE-86F0-2D1FF5DC1DFB}"/>
    <cellStyle name="SAPBEXundefined 3 2 4 6 3" xfId="19122" xr:uid="{7A158312-700E-4932-8255-EDB0098E2C1C}"/>
    <cellStyle name="SAPBEXundefined 3 2 4 6 3 2" xfId="52983" xr:uid="{4F023221-111D-4608-B5EF-F84E7FE0C262}"/>
    <cellStyle name="SAPBEXundefined 3 2 4 6 3 3" xfId="36257" xr:uid="{5E3648D0-EC89-4B90-982C-F86E47CF945A}"/>
    <cellStyle name="SAPBEXundefined 3 2 4 6 4" xfId="41633" xr:uid="{43CDE9C1-78C3-473E-A332-926E84C44072}"/>
    <cellStyle name="SAPBEXundefined 3 2 4 6 5" xfId="24909" xr:uid="{CE8C7E7C-F603-4899-819A-96D9770F148E}"/>
    <cellStyle name="SAPBEXundefined 3 2 4 7" xfId="8810" xr:uid="{6538424B-1793-4144-8462-8006A3EC0186}"/>
    <cellStyle name="SAPBEXundefined 3 2 4 7 2" xfId="42683" xr:uid="{4691479B-E809-4093-AB1B-49C842EC2C1B}"/>
    <cellStyle name="SAPBEXundefined 3 2 4 7 3" xfId="25959" xr:uid="{76F7C683-7DC1-44C1-810A-2EB9628C16D5}"/>
    <cellStyle name="SAPBEXundefined 3 2 4 8" xfId="14361" xr:uid="{0CC508F1-2443-4943-9374-0A3080F36A00}"/>
    <cellStyle name="SAPBEXundefined 3 2 4 8 2" xfId="48222" xr:uid="{C616E378-8582-4520-B854-D656CA442B51}"/>
    <cellStyle name="SAPBEXundefined 3 2 4 8 3" xfId="31496" xr:uid="{78D925E9-9908-458D-BB34-97ECC7882B30}"/>
    <cellStyle name="SAPBEXundefined 3 2 4 9" xfId="20145" xr:uid="{ACED4FE9-30E2-4D49-8C94-2B9C3C3ACB91}"/>
    <cellStyle name="SAPBEXundefined 3 2 5" xfId="36652" xr:uid="{AF040E5E-4D16-490A-A2F9-03A158A7BB91}"/>
    <cellStyle name="SAPBEXundefined 3 2 6" xfId="19271" xr:uid="{D2E63C23-62EA-4096-B27C-996397384534}"/>
    <cellStyle name="SAPBEXundefined 3 3" xfId="2575" xr:uid="{00000000-0005-0000-0000-00007D0B0000}"/>
    <cellStyle name="SAPBEXundefined 3 3 2" xfId="4123" xr:uid="{9F14A5C8-73E9-47AA-8DB3-C3AF5FEA8D64}"/>
    <cellStyle name="SAPBEXundefined 3 3 2 2" xfId="10004" xr:uid="{7D238D4C-309B-432D-960B-1BE2FC82AE22}"/>
    <cellStyle name="SAPBEXundefined 3 3 2 2 2" xfId="43876" xr:uid="{E4ABD021-3C36-4D11-AA1D-CF459137597E}"/>
    <cellStyle name="SAPBEXundefined 3 3 2 2 3" xfId="27150" xr:uid="{7E5B90B0-D337-473F-AC4B-3920D6609C5C}"/>
    <cellStyle name="SAPBEXundefined 3 3 2 3" xfId="15550" xr:uid="{E8C02C82-FB4F-409E-9879-671BE19F6E90}"/>
    <cellStyle name="SAPBEXundefined 3 3 2 3 2" xfId="49411" xr:uid="{750966CE-A16E-4D82-A2F6-8B363758870A}"/>
    <cellStyle name="SAPBEXundefined 3 3 2 3 3" xfId="32685" xr:uid="{26B85FAD-19AD-43C2-B906-C548429EA54D}"/>
    <cellStyle name="SAPBEXundefined 3 3 2 4" xfId="21335" xr:uid="{E2836F7A-1F3F-4FA1-93A8-AD058542B297}"/>
    <cellStyle name="SAPBEXundefined 3 3 3" xfId="5752" xr:uid="{5BCFA0FD-88E2-4619-9809-C6B602571271}"/>
    <cellStyle name="SAPBEXundefined 3 3 3 2" xfId="11618" xr:uid="{0E0CE870-C99A-4BD5-8CCD-88009D0F124B}"/>
    <cellStyle name="SAPBEXundefined 3 3 3 2 2" xfId="45487" xr:uid="{DC9EA866-419F-42C7-A080-08D5A82CDFE8}"/>
    <cellStyle name="SAPBEXundefined 3 3 3 2 3" xfId="28762" xr:uid="{550997BD-31D0-464E-922A-489DA1FF377C}"/>
    <cellStyle name="SAPBEXundefined 3 3 3 3" xfId="17160" xr:uid="{BB5F4E11-C65B-4F77-A09B-09DA266FBC99}"/>
    <cellStyle name="SAPBEXundefined 3 3 3 3 2" xfId="51021" xr:uid="{6FE00BB3-8CCE-4213-B602-28E3222F965E}"/>
    <cellStyle name="SAPBEXundefined 3 3 3 3 3" xfId="34295" xr:uid="{8A0C3741-A20B-41E7-A37A-42B7B81DCFBC}"/>
    <cellStyle name="SAPBEXundefined 3 3 3 4" xfId="39670" xr:uid="{20A0019F-B75F-4DF5-89A5-C591337DEFAC}"/>
    <cellStyle name="SAPBEXundefined 3 3 3 5" xfId="22947" xr:uid="{77A4CE4A-320C-43F4-8943-DB2B1A6708C5}"/>
    <cellStyle name="SAPBEXundefined 3 3 4" xfId="7468" xr:uid="{FEE2832D-4EC6-4D8E-B1C8-89CB47090084}"/>
    <cellStyle name="SAPBEXundefined 3 3 4 2" xfId="13332" xr:uid="{CC10B5C1-B73A-4A78-A90A-1F475B6388AE}"/>
    <cellStyle name="SAPBEXundefined 3 3 4 2 2" xfId="47201" xr:uid="{D27AB81A-1D63-430F-8694-EDE180D1565D}"/>
    <cellStyle name="SAPBEXundefined 3 3 4 2 3" xfId="30475" xr:uid="{D388C44B-51E1-4929-81B7-4FE7912A7886}"/>
    <cellStyle name="SAPBEXundefined 3 3 4 3" xfId="18873" xr:uid="{3F36E504-F60C-46FA-A252-74B8E15591B6}"/>
    <cellStyle name="SAPBEXundefined 3 3 4 3 2" xfId="52734" xr:uid="{1F6CEDCB-8A9F-4865-A7F6-E7343D784E60}"/>
    <cellStyle name="SAPBEXundefined 3 3 4 3 3" xfId="36008" xr:uid="{02038089-C943-4F11-962F-0DA9CD6A8E92}"/>
    <cellStyle name="SAPBEXundefined 3 3 4 4" xfId="41384" xr:uid="{F2EF356F-6613-497E-9D31-0333FE105295}"/>
    <cellStyle name="SAPBEXundefined 3 3 4 5" xfId="24660" xr:uid="{8843A001-73D6-452F-9CA7-5B04B66B555B}"/>
    <cellStyle name="SAPBEXundefined 3 3 5" xfId="8558" xr:uid="{D9DB9BA7-76AD-4147-9AD9-A484678AF209}"/>
    <cellStyle name="SAPBEXundefined 3 3 5 2" xfId="42433" xr:uid="{10743876-35ED-4C24-8236-4BC353C47CFF}"/>
    <cellStyle name="SAPBEXundefined 3 3 5 3" xfId="25708" xr:uid="{42E8CEA2-FAF9-485D-93B5-414C8361500F}"/>
    <cellStyle name="SAPBEXundefined 3 3 6" xfId="36957" xr:uid="{0920C6AB-B8B1-4781-8185-30A91ED0617F}"/>
    <cellStyle name="SAPBEXundefined 3 3 7" xfId="19896" xr:uid="{148EA547-EDB4-4951-8BB8-06BA4B65E490}"/>
    <cellStyle name="SAPBEXundefined 3 4" xfId="2576" xr:uid="{00000000-0005-0000-0000-00007E0B0000}"/>
    <cellStyle name="SAPBEXundefined 3 4 2" xfId="4124" xr:uid="{73352DC1-F4AD-4081-8840-4BB1A8C9B258}"/>
    <cellStyle name="SAPBEXundefined 3 4 2 2" xfId="10005" xr:uid="{586CB574-4F77-4F68-A0FF-63359920305F}"/>
    <cellStyle name="SAPBEXundefined 3 4 2 2 2" xfId="43877" xr:uid="{A6B69C32-2CA2-425A-BDF7-C27F82DB710B}"/>
    <cellStyle name="SAPBEXundefined 3 4 2 2 3" xfId="27151" xr:uid="{70283298-2DEE-496E-B27F-8BEBFF657893}"/>
    <cellStyle name="SAPBEXundefined 3 4 2 3" xfId="15551" xr:uid="{C6D47CCE-D775-4C46-B65C-9B2EF118E98B}"/>
    <cellStyle name="SAPBEXundefined 3 4 2 3 2" xfId="49412" xr:uid="{7901B36B-9EB0-4101-B9AB-14489656DEC2}"/>
    <cellStyle name="SAPBEXundefined 3 4 2 3 3" xfId="32686" xr:uid="{903E357A-4B75-43DE-941D-67E0AA795482}"/>
    <cellStyle name="SAPBEXundefined 3 4 2 4" xfId="21336" xr:uid="{B0E6D5EA-39BB-49D8-8924-32F205B3E7D8}"/>
    <cellStyle name="SAPBEXundefined 3 4 3" xfId="5753" xr:uid="{25AC7A0F-A503-406D-800B-5CD1EE8AFCAA}"/>
    <cellStyle name="SAPBEXundefined 3 4 3 2" xfId="11619" xr:uid="{8A5BEE7B-9047-453B-B248-A2537DC60A0D}"/>
    <cellStyle name="SAPBEXundefined 3 4 3 2 2" xfId="45488" xr:uid="{D354874A-A6AB-4980-93CF-B694B0F7AA1D}"/>
    <cellStyle name="SAPBEXundefined 3 4 3 2 3" xfId="28763" xr:uid="{5F962A21-BBD3-4F7E-A6E8-903413DEBED1}"/>
    <cellStyle name="SAPBEXundefined 3 4 3 3" xfId="17161" xr:uid="{F7E1546A-FC04-4D13-B7F4-A24301946440}"/>
    <cellStyle name="SAPBEXundefined 3 4 3 3 2" xfId="51022" xr:uid="{3002D52E-2640-42BA-98F8-792D26C3CE32}"/>
    <cellStyle name="SAPBEXundefined 3 4 3 3 3" xfId="34296" xr:uid="{F38B5836-387A-47A6-B879-61147234A11F}"/>
    <cellStyle name="SAPBEXundefined 3 4 3 4" xfId="39671" xr:uid="{5009E550-B600-45E9-A453-990D84CA26B2}"/>
    <cellStyle name="SAPBEXundefined 3 4 3 5" xfId="22948" xr:uid="{28F298B8-DBE6-42B1-93F3-6AF7C5DE1A75}"/>
    <cellStyle name="SAPBEXundefined 3 4 4" xfId="7469" xr:uid="{0CE48F1C-E51F-4AC7-84EB-03073739CEF4}"/>
    <cellStyle name="SAPBEXundefined 3 4 4 2" xfId="13333" xr:uid="{1548E651-BFFB-420A-A893-2B763955BD4C}"/>
    <cellStyle name="SAPBEXundefined 3 4 4 2 2" xfId="47202" xr:uid="{25AF02D8-FF15-495F-80F0-5EEAD8404C8B}"/>
    <cellStyle name="SAPBEXundefined 3 4 4 2 3" xfId="30476" xr:uid="{D59C89F6-2E82-43B6-ACC4-13B1B1263441}"/>
    <cellStyle name="SAPBEXundefined 3 4 4 3" xfId="18874" xr:uid="{EE5F2CDB-BAB8-471C-BFB3-25293C2946AA}"/>
    <cellStyle name="SAPBEXundefined 3 4 4 3 2" xfId="52735" xr:uid="{C5B438B2-503B-49FB-9A3C-A9090B520926}"/>
    <cellStyle name="SAPBEXundefined 3 4 4 3 3" xfId="36009" xr:uid="{C4E4F188-90E8-4AD2-8150-D2026F12AC0D}"/>
    <cellStyle name="SAPBEXundefined 3 4 4 4" xfId="41385" xr:uid="{2E29A784-AD5E-4054-9C11-1DB35F2FD7EB}"/>
    <cellStyle name="SAPBEXundefined 3 4 4 5" xfId="24661" xr:uid="{870647C6-47FE-4E38-A405-8260500B358D}"/>
    <cellStyle name="SAPBEXundefined 3 4 5" xfId="8559" xr:uid="{F3F684AA-8650-447A-885E-CA349ACF5A7B}"/>
    <cellStyle name="SAPBEXundefined 3 4 5 2" xfId="42434" xr:uid="{B8ABAF42-C10F-4F1E-AB44-327BA96426AC}"/>
    <cellStyle name="SAPBEXundefined 3 4 5 3" xfId="25709" xr:uid="{625594B1-2799-48DE-AC96-ED548898DFCA}"/>
    <cellStyle name="SAPBEXundefined 3 4 6" xfId="36958" xr:uid="{4ED03737-1355-4905-B1CA-F039B70C384A}"/>
    <cellStyle name="SAPBEXundefined 3 4 7" xfId="19897" xr:uid="{23EA9066-3228-4462-A13C-A23CE035B83F}"/>
    <cellStyle name="SAPBEXundefined 3 5" xfId="2859" xr:uid="{00000000-0005-0000-0000-00007F0B0000}"/>
    <cellStyle name="SAPBEXundefined 3 5 2" xfId="4379" xr:uid="{C1B7A215-9F7E-403E-B368-1F73DC94ED96}"/>
    <cellStyle name="SAPBEXundefined 3 5 2 2" xfId="10260" xr:uid="{E2AB1AF7-B506-497B-A76C-7C22CA8E36A5}"/>
    <cellStyle name="SAPBEXundefined 3 5 2 2 2" xfId="44130" xr:uid="{6332FEEE-0807-4231-8219-7CAF1E889D29}"/>
    <cellStyle name="SAPBEXundefined 3 5 2 2 3" xfId="27405" xr:uid="{0D4FB885-3BAC-4632-A1FA-157B08E6C81F}"/>
    <cellStyle name="SAPBEXundefined 3 5 2 3" xfId="15803" xr:uid="{47399CFD-1CAC-4A26-B307-493FC8226C8C}"/>
    <cellStyle name="SAPBEXundefined 3 5 2 3 2" xfId="49664" xr:uid="{8EA0515C-EF68-4A00-8ED9-9C5FA4093807}"/>
    <cellStyle name="SAPBEXundefined 3 5 2 3 3" xfId="32938" xr:uid="{675669CE-361C-4580-A197-EFC9286665B8}"/>
    <cellStyle name="SAPBEXundefined 3 5 2 4" xfId="38313" xr:uid="{877A817A-7F43-4CFE-829A-76C671871E63}"/>
    <cellStyle name="SAPBEXundefined 3 5 2 5" xfId="21590" xr:uid="{DF3065C2-7A5F-4CD3-BB81-84266FCCDDDC}"/>
    <cellStyle name="SAPBEXundefined 3 5 3" xfId="5252" xr:uid="{68AFA50C-C8F8-4DA2-A870-E231610D0C0B}"/>
    <cellStyle name="SAPBEXundefined 3 5 3 2" xfId="11118" xr:uid="{742246A0-E3D8-4723-846E-EEB75B2FD96B}"/>
    <cellStyle name="SAPBEXundefined 3 5 3 2 2" xfId="44988" xr:uid="{A9885307-30D3-4841-BCAC-EE2D96D3F745}"/>
    <cellStyle name="SAPBEXundefined 3 5 3 2 3" xfId="28263" xr:uid="{84E12C8C-9083-42E4-ABB9-02F76011B9B9}"/>
    <cellStyle name="SAPBEXundefined 3 5 3 3" xfId="16661" xr:uid="{BC65F974-8779-47E7-A089-6AF812D9DB89}"/>
    <cellStyle name="SAPBEXundefined 3 5 3 3 2" xfId="50522" xr:uid="{8FEB7795-3820-4C4C-9F29-F5B4128B9DD0}"/>
    <cellStyle name="SAPBEXundefined 3 5 3 3 3" xfId="33796" xr:uid="{19516D2D-47E3-4678-84E5-809034B9AF19}"/>
    <cellStyle name="SAPBEXundefined 3 5 3 4" xfId="39171" xr:uid="{D546F2AB-6ECA-476B-BC9D-3E106F261E3F}"/>
    <cellStyle name="SAPBEXundefined 3 5 3 5" xfId="22448" xr:uid="{E667F020-F284-453A-9773-7705953460C5}"/>
    <cellStyle name="SAPBEXundefined 3 5 4" xfId="6000" xr:uid="{FFE76DDB-BF62-4A14-A11E-04EED05F2B72}"/>
    <cellStyle name="SAPBEXundefined 3 5 4 2" xfId="11866" xr:uid="{420D0981-1D23-4125-B6AD-7D870ACD9A07}"/>
    <cellStyle name="SAPBEXundefined 3 5 4 2 2" xfId="45735" xr:uid="{F5DC2282-0A41-4898-88DE-D341EA473667}"/>
    <cellStyle name="SAPBEXundefined 3 5 4 2 3" xfId="29010" xr:uid="{F3A051ED-1A90-4C9D-A02B-8A006ED29630}"/>
    <cellStyle name="SAPBEXundefined 3 5 4 3" xfId="17408" xr:uid="{6C386255-17DB-4961-BEFF-F38BCE58E968}"/>
    <cellStyle name="SAPBEXundefined 3 5 4 3 2" xfId="51269" xr:uid="{C25D1227-69E4-42AA-86B3-3F72898DA2D0}"/>
    <cellStyle name="SAPBEXundefined 3 5 4 3 3" xfId="34543" xr:uid="{A28FFB06-7DFA-4DC2-896C-FB3C19048298}"/>
    <cellStyle name="SAPBEXundefined 3 5 4 4" xfId="39918" xr:uid="{A96DCBE0-E80D-4C78-9B87-F886FD57E0C0}"/>
    <cellStyle name="SAPBEXundefined 3 5 4 5" xfId="23195" xr:uid="{44BC56B6-4E1A-4367-94E1-BBCC56F95BDF}"/>
    <cellStyle name="SAPBEXundefined 3 5 5" xfId="6769" xr:uid="{32C6C688-C618-4783-BCBD-E2CE38E91F4B}"/>
    <cellStyle name="SAPBEXundefined 3 5 5 2" xfId="12633" xr:uid="{8FAFD039-D3FB-47A9-8F61-7DBB91AE8119}"/>
    <cellStyle name="SAPBEXundefined 3 5 5 2 2" xfId="46502" xr:uid="{80ADC80A-B643-47A3-BE3C-58E92C2FFC65}"/>
    <cellStyle name="SAPBEXundefined 3 5 5 2 3" xfId="29776" xr:uid="{42F3D80B-ADCA-4C9A-BA11-D5B25594F4C6}"/>
    <cellStyle name="SAPBEXundefined 3 5 5 3" xfId="18174" xr:uid="{9D24DCA9-4099-4985-8574-3565E365877D}"/>
    <cellStyle name="SAPBEXundefined 3 5 5 3 2" xfId="52035" xr:uid="{8EB82EC5-CA95-400F-9D74-C7637348BC47}"/>
    <cellStyle name="SAPBEXundefined 3 5 5 3 3" xfId="35309" xr:uid="{1E65A08F-E53A-49B7-9567-E015F94C2B47}"/>
    <cellStyle name="SAPBEXundefined 3 5 5 4" xfId="40685" xr:uid="{8693C426-DE72-4A78-A732-7450E20924C2}"/>
    <cellStyle name="SAPBEXundefined 3 5 5 5" xfId="23961" xr:uid="{37793187-B3A6-40F0-A87B-779353A1FF90}"/>
    <cellStyle name="SAPBEXundefined 3 5 6" xfId="7716" xr:uid="{DC1B3820-2E7A-40AA-A879-6AA1F57F2125}"/>
    <cellStyle name="SAPBEXundefined 3 5 6 2" xfId="13580" xr:uid="{36825F71-BD53-4771-8FB8-28255D30939A}"/>
    <cellStyle name="SAPBEXundefined 3 5 6 2 2" xfId="47449" xr:uid="{6B1CC861-9A31-459E-B80E-04091844B4B8}"/>
    <cellStyle name="SAPBEXundefined 3 5 6 2 3" xfId="30723" xr:uid="{402F3955-3D2D-4A6E-B5F1-CBC9CF30A151}"/>
    <cellStyle name="SAPBEXundefined 3 5 6 3" xfId="19121" xr:uid="{6C9F2C53-F5DD-4ED3-876D-875090214C33}"/>
    <cellStyle name="SAPBEXundefined 3 5 6 3 2" xfId="52982" xr:uid="{0BA5BBBC-0A9C-4652-9B06-835516AF32CA}"/>
    <cellStyle name="SAPBEXundefined 3 5 6 3 3" xfId="36256" xr:uid="{7A302960-EC14-4762-BB31-ED043CE70BD8}"/>
    <cellStyle name="SAPBEXundefined 3 5 6 4" xfId="41632" xr:uid="{13E6124B-4A53-44C9-BC3F-A0BC9215E585}"/>
    <cellStyle name="SAPBEXundefined 3 5 6 5" xfId="24908" xr:uid="{896471F6-8128-4DC2-98DF-E9DAF32DD9CD}"/>
    <cellStyle name="SAPBEXundefined 3 5 7" xfId="8809" xr:uid="{A2AF2AA8-A363-4912-96ED-A162BFC3F3A1}"/>
    <cellStyle name="SAPBEXundefined 3 5 7 2" xfId="42682" xr:uid="{14348B7D-2905-40A7-A369-AE219A2A50F3}"/>
    <cellStyle name="SAPBEXundefined 3 5 7 3" xfId="25958" xr:uid="{3CB7B127-B55D-49C1-81EF-C8DC36EEE12E}"/>
    <cellStyle name="SAPBEXundefined 3 5 8" xfId="14360" xr:uid="{22F22640-D834-414D-A4F7-8D68B1CCA9FF}"/>
    <cellStyle name="SAPBEXundefined 3 5 8 2" xfId="48221" xr:uid="{285DF37F-C3DD-4EF5-B446-B319E55F4DF7}"/>
    <cellStyle name="SAPBEXundefined 3 5 8 3" xfId="31495" xr:uid="{22B67D5F-A8C9-407D-B389-9167EAF870E6}"/>
    <cellStyle name="SAPBEXundefined 3 5 9" xfId="20144" xr:uid="{F81DBF8E-1E99-40BF-BBCA-BDF229E879FE}"/>
    <cellStyle name="SAPBEXundefined 3 6" xfId="36651" xr:uid="{0A6A0ABD-B1AF-49D4-A1D0-BEF4C3171952}"/>
    <cellStyle name="SAPBEXundefined 3 7" xfId="19270" xr:uid="{4B3D00FA-6E05-4B2B-B3AB-5A95CC087C37}"/>
    <cellStyle name="SAPBEXundefined 4" xfId="1248" xr:uid="{00000000-0005-0000-0000-0000800B0000}"/>
    <cellStyle name="SAPBEXundefined 4 2" xfId="2577" xr:uid="{00000000-0005-0000-0000-0000810B0000}"/>
    <cellStyle name="SAPBEXundefined 4 2 10" xfId="19898" xr:uid="{48CD1CAA-8AD8-4C5B-B02F-99BE445CDB82}"/>
    <cellStyle name="SAPBEXundefined 4 2 2" xfId="4125" xr:uid="{59D4516F-E6EC-48A4-9000-AA8D21714808}"/>
    <cellStyle name="SAPBEXundefined 4 2 2 2" xfId="10006" xr:uid="{86A4BCC2-753C-46C2-BA4A-6652943515BE}"/>
    <cellStyle name="SAPBEXundefined 4 2 2 2 2" xfId="43878" xr:uid="{65DB1BEF-8BC9-436A-B2F3-2A133830FF4D}"/>
    <cellStyle name="SAPBEXundefined 4 2 2 2 3" xfId="27152" xr:uid="{3650FF83-3550-416E-B2DA-89D78E8CD15A}"/>
    <cellStyle name="SAPBEXundefined 4 2 2 3" xfId="15552" xr:uid="{B8A45464-E335-4E80-BE92-8AD5E41B68BD}"/>
    <cellStyle name="SAPBEXundefined 4 2 2 3 2" xfId="49413" xr:uid="{C3DE4E46-FE59-4F57-A91F-30E7841CE2C6}"/>
    <cellStyle name="SAPBEXundefined 4 2 2 3 3" xfId="32687" xr:uid="{A3FA5A5E-CCC4-4A71-AA5E-72C72D0D0DB6}"/>
    <cellStyle name="SAPBEXundefined 4 2 2 4" xfId="38061" xr:uid="{CF00372B-4A2D-491E-ACD1-16B24A7B2EFF}"/>
    <cellStyle name="SAPBEXundefined 4 2 2 5" xfId="21337" xr:uid="{D563DF88-5747-4910-8963-41C7986EBE31}"/>
    <cellStyle name="SAPBEXundefined 4 2 3" xfId="5003" xr:uid="{B856128F-A100-4178-8FD3-CAC7C46A940A}"/>
    <cellStyle name="SAPBEXundefined 4 2 3 2" xfId="10869" xr:uid="{B6EE048B-1932-486A-9437-81F885018BBD}"/>
    <cellStyle name="SAPBEXundefined 4 2 3 2 2" xfId="44739" xr:uid="{9C7BAA1A-113A-4B10-A799-E8EE8AB72B6F}"/>
    <cellStyle name="SAPBEXundefined 4 2 3 2 3" xfId="28014" xr:uid="{5E1DEB8A-2962-404C-B2C9-883C3500F947}"/>
    <cellStyle name="SAPBEXundefined 4 2 3 3" xfId="16412" xr:uid="{6E424CFD-BEE5-4DC7-BD80-965E6CEA2FE5}"/>
    <cellStyle name="SAPBEXundefined 4 2 3 3 2" xfId="50273" xr:uid="{7ADBF34A-2FC4-4A91-88D9-75E47510F065}"/>
    <cellStyle name="SAPBEXundefined 4 2 3 3 3" xfId="33547" xr:uid="{EAED1898-3992-4642-A45F-A19573A7F501}"/>
    <cellStyle name="SAPBEXundefined 4 2 3 4" xfId="38922" xr:uid="{70C8D82D-7F4D-4C36-83C4-5643FCC11AB8}"/>
    <cellStyle name="SAPBEXundefined 4 2 3 5" xfId="22199" xr:uid="{79FA4D45-7249-4805-B24A-0A710B3571C6}"/>
    <cellStyle name="SAPBEXundefined 4 2 4" xfId="5754" xr:uid="{FA056B8F-1705-45E9-A38D-7A08F25E4103}"/>
    <cellStyle name="SAPBEXundefined 4 2 4 2" xfId="11620" xr:uid="{47BB0F99-D6CF-430F-B31F-0354202369D1}"/>
    <cellStyle name="SAPBEXundefined 4 2 4 2 2" xfId="45489" xr:uid="{63EECF08-B043-4CD4-B3D2-2B14C3A28836}"/>
    <cellStyle name="SAPBEXundefined 4 2 4 2 3" xfId="28764" xr:uid="{6F2BA01D-B5F9-4F8C-9492-365BFA12B5B2}"/>
    <cellStyle name="SAPBEXundefined 4 2 4 3" xfId="17162" xr:uid="{0FB9DB9B-5E28-4A14-9988-507119698F92}"/>
    <cellStyle name="SAPBEXundefined 4 2 4 3 2" xfId="51023" xr:uid="{AFC8060C-BC9A-4A6E-A837-66E9ACF7A593}"/>
    <cellStyle name="SAPBEXundefined 4 2 4 3 3" xfId="34297" xr:uid="{8D527B1D-F0D6-4968-87DC-F8E2338841FF}"/>
    <cellStyle name="SAPBEXundefined 4 2 4 4" xfId="39672" xr:uid="{115280A9-108C-441B-843E-0893510EA7C8}"/>
    <cellStyle name="SAPBEXundefined 4 2 4 5" xfId="22949" xr:uid="{59CB6FAA-0C6E-4DB0-A03C-5A4EB3FC3147}"/>
    <cellStyle name="SAPBEXundefined 4 2 5" xfId="6522" xr:uid="{EAFCFBA2-670A-42FF-A664-C1CF64931CC0}"/>
    <cellStyle name="SAPBEXundefined 4 2 5 2" xfId="12386" xr:uid="{937A56D2-EEC5-4A03-BA75-44EAA19FCEAF}"/>
    <cellStyle name="SAPBEXundefined 4 2 5 2 2" xfId="46255" xr:uid="{8579F617-906B-464E-B5A9-5EC727FCCDF1}"/>
    <cellStyle name="SAPBEXundefined 4 2 5 2 3" xfId="29530" xr:uid="{3E524D77-6F0D-4DB5-B7CB-32F5999DA819}"/>
    <cellStyle name="SAPBEXundefined 4 2 5 3" xfId="17928" xr:uid="{5192B025-6824-445B-BF3C-F6DFA7EB40D2}"/>
    <cellStyle name="SAPBEXundefined 4 2 5 3 2" xfId="51789" xr:uid="{484335F1-F450-43B6-9DE9-85CE7B2185D2}"/>
    <cellStyle name="SAPBEXundefined 4 2 5 3 3" xfId="35063" xr:uid="{135359DF-33E4-44D2-93DB-4993291C1769}"/>
    <cellStyle name="SAPBEXundefined 4 2 5 4" xfId="40438" xr:uid="{3B9744A6-07DC-4D1B-B287-0557E5C5A975}"/>
    <cellStyle name="SAPBEXundefined 4 2 5 5" xfId="23715" xr:uid="{01F15544-3742-43E8-9B71-74B93B916365}"/>
    <cellStyle name="SAPBEXundefined 4 2 6" xfId="7470" xr:uid="{BCE90D18-4A35-4F44-8AC5-65F151699106}"/>
    <cellStyle name="SAPBEXundefined 4 2 6 2" xfId="13334" xr:uid="{2F87D60A-A921-4483-AA8E-513107422BEA}"/>
    <cellStyle name="SAPBEXundefined 4 2 6 2 2" xfId="47203" xr:uid="{02F20CCE-89D1-4CE8-9EC8-848593283E0B}"/>
    <cellStyle name="SAPBEXundefined 4 2 6 2 3" xfId="30477" xr:uid="{E60B9692-07C7-4624-B3B3-8D1469911A71}"/>
    <cellStyle name="SAPBEXundefined 4 2 6 3" xfId="18875" xr:uid="{6CA2EEC1-0549-4D9F-BC2C-CFF323ABC79C}"/>
    <cellStyle name="SAPBEXundefined 4 2 6 3 2" xfId="52736" xr:uid="{9A60DE3B-8C90-4A1A-877D-032619450519}"/>
    <cellStyle name="SAPBEXundefined 4 2 6 3 3" xfId="36010" xr:uid="{B7CB7FEC-9201-4502-9B6D-F9BE9201BBBC}"/>
    <cellStyle name="SAPBEXundefined 4 2 6 4" xfId="41386" xr:uid="{1983DD6C-C650-4E19-8BD2-0A3116757366}"/>
    <cellStyle name="SAPBEXundefined 4 2 6 5" xfId="24662" xr:uid="{CB67393E-656D-423D-8DDC-50AF9195A87B}"/>
    <cellStyle name="SAPBEXundefined 4 2 7" xfId="8560" xr:uid="{AB2ECAB5-25DA-4038-B3C6-34D0D69D6769}"/>
    <cellStyle name="SAPBEXundefined 4 2 7 2" xfId="42435" xr:uid="{FFCC97C8-CC92-48B4-A2A9-D67B8CDBB900}"/>
    <cellStyle name="SAPBEXundefined 4 2 7 3" xfId="25710" xr:uid="{B022E08A-BA45-48EB-AD9F-C9A996BD6058}"/>
    <cellStyle name="SAPBEXundefined 4 2 8" xfId="14114" xr:uid="{9ED940DC-6B1F-46EC-B5C5-FDA3E0B4A9A2}"/>
    <cellStyle name="SAPBEXundefined 4 2 8 2" xfId="47975" xr:uid="{93F0E60B-943C-43B7-BF89-4D84B5756EAB}"/>
    <cellStyle name="SAPBEXundefined 4 2 8 3" xfId="31249" xr:uid="{DC0B8D5F-31FE-4626-A9C4-6A49C1DD1963}"/>
    <cellStyle name="SAPBEXundefined 4 2 9" xfId="36959" xr:uid="{C4B5DD39-8140-4CE4-B4F1-CC93B0F44212}"/>
    <cellStyle name="SAPBEXundefined 4 3" xfId="2578" xr:uid="{00000000-0005-0000-0000-0000820B0000}"/>
    <cellStyle name="SAPBEXundefined 4 3 10" xfId="19899" xr:uid="{21CD490C-9B1B-4249-BB3D-46E8E0E41BA4}"/>
    <cellStyle name="SAPBEXundefined 4 3 2" xfId="4126" xr:uid="{036746B6-3EC0-44CA-B095-89C5795E2314}"/>
    <cellStyle name="SAPBEXundefined 4 3 2 2" xfId="10007" xr:uid="{57F62566-56C8-4CA8-B417-FA7BCF7EDA56}"/>
    <cellStyle name="SAPBEXundefined 4 3 2 2 2" xfId="43879" xr:uid="{F036FA3D-3ACD-46F3-8ECD-1238902BDCF8}"/>
    <cellStyle name="SAPBEXundefined 4 3 2 2 3" xfId="27153" xr:uid="{31855955-5488-4606-812A-AC89FE8E081C}"/>
    <cellStyle name="SAPBEXundefined 4 3 2 3" xfId="15553" xr:uid="{34EBA03A-42C0-4D4E-BE9B-829B32C43B8C}"/>
    <cellStyle name="SAPBEXundefined 4 3 2 3 2" xfId="49414" xr:uid="{F4ED87D0-F93E-40E3-BE99-62BF9030DC3D}"/>
    <cellStyle name="SAPBEXundefined 4 3 2 3 3" xfId="32688" xr:uid="{1CBBE642-6992-4E3C-BB65-F11DD04D05B4}"/>
    <cellStyle name="SAPBEXundefined 4 3 2 4" xfId="38062" xr:uid="{A1BE6C10-F45C-42AF-A6D4-FF837EF7F050}"/>
    <cellStyle name="SAPBEXundefined 4 3 2 5" xfId="21338" xr:uid="{BF08849F-4E5D-4D14-8057-E9452E7BE8DB}"/>
    <cellStyle name="SAPBEXundefined 4 3 3" xfId="5004" xr:uid="{FE66EF51-A516-42BB-891F-A384BA0CEBA4}"/>
    <cellStyle name="SAPBEXundefined 4 3 3 2" xfId="10870" xr:uid="{47EB4000-B432-4A3E-A677-9B795AC053F6}"/>
    <cellStyle name="SAPBEXundefined 4 3 3 2 2" xfId="44740" xr:uid="{AA53206F-DF94-4104-B9E5-329BF57A2E1B}"/>
    <cellStyle name="SAPBEXundefined 4 3 3 2 3" xfId="28015" xr:uid="{6EF9E63F-F9CF-4EB5-9873-A9C8F92A3E95}"/>
    <cellStyle name="SAPBEXundefined 4 3 3 3" xfId="16413" xr:uid="{7A6221B4-A4A9-4A31-AD74-AD643088DC61}"/>
    <cellStyle name="SAPBEXundefined 4 3 3 3 2" xfId="50274" xr:uid="{502F9BE7-5958-461C-81FA-FCB72AADF3BC}"/>
    <cellStyle name="SAPBEXundefined 4 3 3 3 3" xfId="33548" xr:uid="{9BD434AB-240F-49C1-B0B7-E34D5ACDA0D9}"/>
    <cellStyle name="SAPBEXundefined 4 3 3 4" xfId="38923" xr:uid="{D6CA0951-09C9-4455-B80A-016B3233CE3E}"/>
    <cellStyle name="SAPBEXundefined 4 3 3 5" xfId="22200" xr:uid="{D63D755D-8AFF-4DA1-B3D4-355C95456CC3}"/>
    <cellStyle name="SAPBEXundefined 4 3 4" xfId="5755" xr:uid="{2957008B-ADDC-4A7E-9485-2FFAEA408093}"/>
    <cellStyle name="SAPBEXundefined 4 3 4 2" xfId="11621" xr:uid="{3FA78A20-00E8-4888-9D69-49A6AE5CCC98}"/>
    <cellStyle name="SAPBEXundefined 4 3 4 2 2" xfId="45490" xr:uid="{5195FADF-AA15-4D71-9B51-DE02A28898B8}"/>
    <cellStyle name="SAPBEXundefined 4 3 4 2 3" xfId="28765" xr:uid="{3B443325-DA65-4D69-A05E-2E95413EE97F}"/>
    <cellStyle name="SAPBEXundefined 4 3 4 3" xfId="17163" xr:uid="{A441B94A-2C5B-49A5-88DD-FD43919E4549}"/>
    <cellStyle name="SAPBEXundefined 4 3 4 3 2" xfId="51024" xr:uid="{ECEA5BA3-E5EE-4D59-81D8-6DF9ACC53FD1}"/>
    <cellStyle name="SAPBEXundefined 4 3 4 3 3" xfId="34298" xr:uid="{AB3BF272-8E95-4B2A-AAF7-2AA73AD0E417}"/>
    <cellStyle name="SAPBEXundefined 4 3 4 4" xfId="39673" xr:uid="{AB5858DD-396F-4A31-B78F-C58E28A83768}"/>
    <cellStyle name="SAPBEXundefined 4 3 4 5" xfId="22950" xr:uid="{C63105F0-CCDB-46B6-9A65-1754DF606F92}"/>
    <cellStyle name="SAPBEXundefined 4 3 5" xfId="6523" xr:uid="{FF895974-385C-40E1-A756-AF34E9116C1F}"/>
    <cellStyle name="SAPBEXundefined 4 3 5 2" xfId="12387" xr:uid="{E8F58FD2-65D9-4789-BDA4-40074ED220F7}"/>
    <cellStyle name="SAPBEXundefined 4 3 5 2 2" xfId="46256" xr:uid="{6B8D4D08-51D9-42D7-96FB-C585D7D123DD}"/>
    <cellStyle name="SAPBEXundefined 4 3 5 2 3" xfId="29531" xr:uid="{B2558BD5-7938-4186-99EF-0A0FF855FEAA}"/>
    <cellStyle name="SAPBEXundefined 4 3 5 3" xfId="17929" xr:uid="{75C1781F-1034-4AA8-A8E8-062C32E18DE6}"/>
    <cellStyle name="SAPBEXundefined 4 3 5 3 2" xfId="51790" xr:uid="{70C17F15-BEE1-4A1D-BED3-0AAA5C278DE4}"/>
    <cellStyle name="SAPBEXundefined 4 3 5 3 3" xfId="35064" xr:uid="{120978F2-2DEC-472C-9E44-02623537DB85}"/>
    <cellStyle name="SAPBEXundefined 4 3 5 4" xfId="40439" xr:uid="{AF7DE11C-27CA-4AA0-A76D-78BD1928E97A}"/>
    <cellStyle name="SAPBEXundefined 4 3 5 5" xfId="23716" xr:uid="{CD18296A-ADA0-4708-BB06-E3B2DFB97B0F}"/>
    <cellStyle name="SAPBEXundefined 4 3 6" xfId="7471" xr:uid="{97DDE40D-23E5-46A6-A72C-8518565C81FA}"/>
    <cellStyle name="SAPBEXundefined 4 3 6 2" xfId="13335" xr:uid="{28150DFD-4394-4D06-8D9D-1F0D3EC74ABB}"/>
    <cellStyle name="SAPBEXundefined 4 3 6 2 2" xfId="47204" xr:uid="{E09939FA-A963-46EB-BE77-DB05ED446785}"/>
    <cellStyle name="SAPBEXundefined 4 3 6 2 3" xfId="30478" xr:uid="{B34BBEE1-8CC1-4EE9-9C59-8A52E71A5745}"/>
    <cellStyle name="SAPBEXundefined 4 3 6 3" xfId="18876" xr:uid="{2DD33D49-E501-4C03-94C7-028F7BC39094}"/>
    <cellStyle name="SAPBEXundefined 4 3 6 3 2" xfId="52737" xr:uid="{15174DC7-80AB-47BB-94D8-44C5511771CF}"/>
    <cellStyle name="SAPBEXundefined 4 3 6 3 3" xfId="36011" xr:uid="{BC48C274-F8B0-4727-AECC-33E0B8FCC041}"/>
    <cellStyle name="SAPBEXundefined 4 3 6 4" xfId="41387" xr:uid="{40655E1D-9B91-4EB0-8D0E-DA0E7E692AC1}"/>
    <cellStyle name="SAPBEXundefined 4 3 6 5" xfId="24663" xr:uid="{67198618-D6BC-42C1-A3AA-7C0E8284910C}"/>
    <cellStyle name="SAPBEXundefined 4 3 7" xfId="8561" xr:uid="{D5BC5471-4542-402A-B186-8C2E8841E7D2}"/>
    <cellStyle name="SAPBEXundefined 4 3 7 2" xfId="42436" xr:uid="{3F5260E5-915A-4CE8-9355-67CCDCD53063}"/>
    <cellStyle name="SAPBEXundefined 4 3 7 3" xfId="25711" xr:uid="{868FAAE7-AE7D-402F-9D47-25973F666BCE}"/>
    <cellStyle name="SAPBEXundefined 4 3 8" xfId="14115" xr:uid="{E00A362A-B765-43C7-8B84-F35FDE3E98F3}"/>
    <cellStyle name="SAPBEXundefined 4 3 8 2" xfId="47976" xr:uid="{44964FDB-7A43-475D-87CF-F90D460BB147}"/>
    <cellStyle name="SAPBEXundefined 4 3 8 3" xfId="31250" xr:uid="{4E8A3B5F-7425-4059-AAD7-5A717FAC876E}"/>
    <cellStyle name="SAPBEXundefined 4 3 9" xfId="36960" xr:uid="{B280C579-FC95-4D41-AA46-AE8FC7CBEBDB}"/>
    <cellStyle name="SAPBEXundefined 4 4" xfId="2818" xr:uid="{00000000-0005-0000-0000-0000830B0000}"/>
    <cellStyle name="SAPBEXundefined 4 4 2" xfId="4338" xr:uid="{CB52486D-AC12-4B45-9B0A-490976E44F0C}"/>
    <cellStyle name="SAPBEXundefined 4 4 2 2" xfId="10219" xr:uid="{E75A4232-D206-4E58-9BEA-0E537DEE7CAA}"/>
    <cellStyle name="SAPBEXundefined 4 4 2 2 2" xfId="44089" xr:uid="{CDF65B0C-D452-4980-927D-2F834BFD8F4D}"/>
    <cellStyle name="SAPBEXundefined 4 4 2 2 3" xfId="27364" xr:uid="{9CDBDDD4-4B19-43F5-812B-5EDF190CFB1D}"/>
    <cellStyle name="SAPBEXundefined 4 4 2 3" xfId="15762" xr:uid="{A4F97D40-9F49-4400-8FD8-98A67649C7F3}"/>
    <cellStyle name="SAPBEXundefined 4 4 2 3 2" xfId="49623" xr:uid="{1606BAC4-1F07-465D-9140-6E3D890DE7A7}"/>
    <cellStyle name="SAPBEXundefined 4 4 2 3 3" xfId="32897" xr:uid="{CA5FB4DA-DBD5-41DF-A88B-EBE2E1228E91}"/>
    <cellStyle name="SAPBEXundefined 4 4 2 4" xfId="38272" xr:uid="{183BA221-5F06-433D-8190-F1611A8431C2}"/>
    <cellStyle name="SAPBEXundefined 4 4 2 5" xfId="21549" xr:uid="{7358E2DA-D2CF-4114-93AE-BBA332D1E2E5}"/>
    <cellStyle name="SAPBEXundefined 4 4 3" xfId="5211" xr:uid="{F930F2F3-E93A-49A3-9423-96B9339DF32E}"/>
    <cellStyle name="SAPBEXundefined 4 4 3 2" xfId="11077" xr:uid="{770D49F0-769C-41C5-95BA-150E953DEB79}"/>
    <cellStyle name="SAPBEXundefined 4 4 3 2 2" xfId="44947" xr:uid="{B2B5C173-7ADB-49A4-9AFD-3C25271015A2}"/>
    <cellStyle name="SAPBEXundefined 4 4 3 2 3" xfId="28222" xr:uid="{386009F6-62E2-4A0F-8B17-AF9585034698}"/>
    <cellStyle name="SAPBEXundefined 4 4 3 3" xfId="16620" xr:uid="{0821346A-A5FB-4E69-9B67-4BE9A8BD443E}"/>
    <cellStyle name="SAPBEXundefined 4 4 3 3 2" xfId="50481" xr:uid="{4373C408-7051-49F3-B8D7-173C626FE427}"/>
    <cellStyle name="SAPBEXundefined 4 4 3 3 3" xfId="33755" xr:uid="{C176E84F-4D3A-411E-96C3-F0F81B7288FF}"/>
    <cellStyle name="SAPBEXundefined 4 4 3 4" xfId="39130" xr:uid="{4D6B934C-EA5C-45AB-A0DF-BF13C67293B9}"/>
    <cellStyle name="SAPBEXundefined 4 4 3 5" xfId="22407" xr:uid="{D8ECE008-85F7-405D-B8DC-72F28972EDF7}"/>
    <cellStyle name="SAPBEXundefined 4 4 4" xfId="5959" xr:uid="{0B0DE0B9-CB60-4B66-B465-28AE36657369}"/>
    <cellStyle name="SAPBEXundefined 4 4 4 2" xfId="11825" xr:uid="{D64AAEF0-2FA9-43A1-80CE-9407C89102FF}"/>
    <cellStyle name="SAPBEXundefined 4 4 4 2 2" xfId="45694" xr:uid="{32B72676-40D5-47BF-B9AF-1B4A8801E4C9}"/>
    <cellStyle name="SAPBEXundefined 4 4 4 2 3" xfId="28969" xr:uid="{68E850CA-8703-40F6-956E-5E58ABC2F7C5}"/>
    <cellStyle name="SAPBEXundefined 4 4 4 3" xfId="17367" xr:uid="{7F872BA3-26A6-44D0-9D31-C2538439039F}"/>
    <cellStyle name="SAPBEXundefined 4 4 4 3 2" xfId="51228" xr:uid="{B5EB8E50-FB38-4F19-9EA1-ED3EA22655AB}"/>
    <cellStyle name="SAPBEXundefined 4 4 4 3 3" xfId="34502" xr:uid="{045F9047-8F49-4E66-ABBF-F6CC875A6E9A}"/>
    <cellStyle name="SAPBEXundefined 4 4 4 4" xfId="39877" xr:uid="{6B2C3D5D-F5EE-4F0B-BE68-FFBD204E9BBC}"/>
    <cellStyle name="SAPBEXundefined 4 4 4 5" xfId="23154" xr:uid="{E83A61A1-2C2A-4F39-91F2-D8F4369BD031}"/>
    <cellStyle name="SAPBEXundefined 4 4 5" xfId="6728" xr:uid="{6923B4A3-BB83-4EED-884A-701FF3E66FB3}"/>
    <cellStyle name="SAPBEXundefined 4 4 5 2" xfId="12592" xr:uid="{9F878515-53D2-476A-B079-2F990A6C570F}"/>
    <cellStyle name="SAPBEXundefined 4 4 5 2 2" xfId="46461" xr:uid="{6B1841AE-770B-464D-9013-2330D45DB4A2}"/>
    <cellStyle name="SAPBEXundefined 4 4 5 2 3" xfId="29735" xr:uid="{77D2CC52-2AB1-4242-B386-0773FEE05841}"/>
    <cellStyle name="SAPBEXundefined 4 4 5 3" xfId="18133" xr:uid="{E3AAE70B-2856-4CEE-B4CF-FBE5A811A34B}"/>
    <cellStyle name="SAPBEXundefined 4 4 5 3 2" xfId="51994" xr:uid="{3AC50E2B-CE1B-4EC9-B074-0555ADC63F38}"/>
    <cellStyle name="SAPBEXundefined 4 4 5 3 3" xfId="35268" xr:uid="{A9E83E8A-7B5C-479E-BC1B-FBC62B7F5A35}"/>
    <cellStyle name="SAPBEXundefined 4 4 5 4" xfId="40644" xr:uid="{AEF4A12E-BB76-483A-AF22-D7E81790A93C}"/>
    <cellStyle name="SAPBEXundefined 4 4 5 5" xfId="23920" xr:uid="{30642074-50CD-4E46-BD01-D3CC7C0A2865}"/>
    <cellStyle name="SAPBEXundefined 4 4 6" xfId="7675" xr:uid="{C1686829-B30E-4705-9DC9-9A0D5430EE32}"/>
    <cellStyle name="SAPBEXundefined 4 4 6 2" xfId="13539" xr:uid="{2E0B9686-6764-432F-991C-F86C06EB38DE}"/>
    <cellStyle name="SAPBEXundefined 4 4 6 2 2" xfId="47408" xr:uid="{578FDFD8-7B23-4C1D-9B33-E6D3EF24D18A}"/>
    <cellStyle name="SAPBEXundefined 4 4 6 2 3" xfId="30682" xr:uid="{8499A9B1-0B2A-456A-9B77-B0EBBCA40661}"/>
    <cellStyle name="SAPBEXundefined 4 4 6 3" xfId="19080" xr:uid="{C4894BCA-EA3A-4928-B272-4CE1AAC21891}"/>
    <cellStyle name="SAPBEXundefined 4 4 6 3 2" xfId="52941" xr:uid="{9D858FA4-072A-40BD-BD8C-B585FA408511}"/>
    <cellStyle name="SAPBEXundefined 4 4 6 3 3" xfId="36215" xr:uid="{640E0EFB-D5F6-4A7F-B729-30ED55D62962}"/>
    <cellStyle name="SAPBEXundefined 4 4 6 4" xfId="41591" xr:uid="{B03233AE-2B1A-454A-955B-CA979B5C2E27}"/>
    <cellStyle name="SAPBEXundefined 4 4 6 5" xfId="24867" xr:uid="{66F013DF-FF68-48C3-BD47-CA45E5520A78}"/>
    <cellStyle name="SAPBEXundefined 4 4 7" xfId="8768" xr:uid="{E9428716-AEE5-4A23-9089-2F71F75655ED}"/>
    <cellStyle name="SAPBEXundefined 4 4 7 2" xfId="42641" xr:uid="{8199E05B-ED4D-4CCD-A097-36DDEF23A484}"/>
    <cellStyle name="SAPBEXundefined 4 4 7 3" xfId="25917" xr:uid="{4A802F80-8C4B-485F-A17E-564511A0C8E7}"/>
    <cellStyle name="SAPBEXundefined 4 4 8" xfId="14319" xr:uid="{39B180EB-73FC-4DFD-B45C-7DF7A8B3EDF9}"/>
    <cellStyle name="SAPBEXundefined 4 4 8 2" xfId="48180" xr:uid="{CD39A739-7069-47B0-8AC5-2E7EC640E0F1}"/>
    <cellStyle name="SAPBEXundefined 4 4 8 3" xfId="31454" xr:uid="{122A8248-681F-4278-8282-36C370743266}"/>
    <cellStyle name="SAPBEXundefined 4 4 9" xfId="20103" xr:uid="{1AB141A5-8556-43AF-BA8D-B83926FD0E77}"/>
    <cellStyle name="SAPBEXundefined 4 5" xfId="2861" xr:uid="{00000000-0005-0000-0000-0000840B0000}"/>
    <cellStyle name="SAPBEXundefined 4 5 2" xfId="4381" xr:uid="{80DFBAA9-E388-4EF7-82B8-35DE5A69E874}"/>
    <cellStyle name="SAPBEXundefined 4 5 2 2" xfId="10262" xr:uid="{E7F91C77-A02C-4938-8A0E-3E1A107E9930}"/>
    <cellStyle name="SAPBEXundefined 4 5 2 2 2" xfId="44132" xr:uid="{98B22C92-E7ED-4272-89FA-7395E84F097D}"/>
    <cellStyle name="SAPBEXundefined 4 5 2 2 3" xfId="27407" xr:uid="{88B09609-E2DF-4C97-B369-B10B99334F4D}"/>
    <cellStyle name="SAPBEXundefined 4 5 2 3" xfId="15805" xr:uid="{9DD07332-8EAF-41C7-AF1C-34BA30B7D8DE}"/>
    <cellStyle name="SAPBEXundefined 4 5 2 3 2" xfId="49666" xr:uid="{D28587BD-25E0-4325-9CD8-43CE5BC04B9B}"/>
    <cellStyle name="SAPBEXundefined 4 5 2 3 3" xfId="32940" xr:uid="{666B186F-ADAF-421C-AE36-7BCA1104D1FC}"/>
    <cellStyle name="SAPBEXundefined 4 5 2 4" xfId="38315" xr:uid="{AE06CDF9-F2EE-4A52-9DDE-1A6092797C88}"/>
    <cellStyle name="SAPBEXundefined 4 5 2 5" xfId="21592" xr:uid="{BF4C7953-430B-4E26-9342-3B7EB2719BDB}"/>
    <cellStyle name="SAPBEXundefined 4 5 3" xfId="5254" xr:uid="{A6AE6EB9-08A1-40CF-B434-5C7985A3D2A8}"/>
    <cellStyle name="SAPBEXundefined 4 5 3 2" xfId="11120" xr:uid="{A7F0CA9A-9F0B-45C3-B23D-F053F98D534E}"/>
    <cellStyle name="SAPBEXundefined 4 5 3 2 2" xfId="44990" xr:uid="{E1194510-93A1-42E9-B62F-7930BC53F801}"/>
    <cellStyle name="SAPBEXundefined 4 5 3 2 3" xfId="28265" xr:uid="{2FA681F2-600C-4A80-BFB9-805122A3416C}"/>
    <cellStyle name="SAPBEXundefined 4 5 3 3" xfId="16663" xr:uid="{395AF82A-EE57-4B52-A815-5458EAF0DC72}"/>
    <cellStyle name="SAPBEXundefined 4 5 3 3 2" xfId="50524" xr:uid="{9B25FBC2-83D5-4255-A2E6-8D10EEB25417}"/>
    <cellStyle name="SAPBEXundefined 4 5 3 3 3" xfId="33798" xr:uid="{41B90481-F3EF-43AD-9D40-D4050030116B}"/>
    <cellStyle name="SAPBEXundefined 4 5 3 4" xfId="39173" xr:uid="{5EB8376A-4BF1-4FD6-AF83-EB71987477C4}"/>
    <cellStyle name="SAPBEXundefined 4 5 3 5" xfId="22450" xr:uid="{42B10E31-3FC2-4A10-A218-0027B13898C2}"/>
    <cellStyle name="SAPBEXundefined 4 5 4" xfId="6002" xr:uid="{D624E6B4-09E0-4A73-9FBD-13EC602A2CF5}"/>
    <cellStyle name="SAPBEXundefined 4 5 4 2" xfId="11868" xr:uid="{7CEF5DE6-E08B-4BC8-ACC9-95905C227218}"/>
    <cellStyle name="SAPBEXundefined 4 5 4 2 2" xfId="45737" xr:uid="{BA282A1C-B98D-4A98-A2BA-7E2635CA9EE6}"/>
    <cellStyle name="SAPBEXundefined 4 5 4 2 3" xfId="29012" xr:uid="{AC0C95B5-A84E-41E5-84A4-651EC6FF79D1}"/>
    <cellStyle name="SAPBEXundefined 4 5 4 3" xfId="17410" xr:uid="{3EE68F20-8D06-4A70-89F9-F12581641494}"/>
    <cellStyle name="SAPBEXundefined 4 5 4 3 2" xfId="51271" xr:uid="{A95F3C26-3395-42C2-BA0C-D55D7139C90B}"/>
    <cellStyle name="SAPBEXundefined 4 5 4 3 3" xfId="34545" xr:uid="{B905CC22-21F0-4C61-B146-54427AA0330C}"/>
    <cellStyle name="SAPBEXundefined 4 5 4 4" xfId="39920" xr:uid="{F7788D14-440D-4EF6-A4F3-18389B692831}"/>
    <cellStyle name="SAPBEXundefined 4 5 4 5" xfId="23197" xr:uid="{1BD737D1-011B-4334-A8A3-058D76E6E8E7}"/>
    <cellStyle name="SAPBEXundefined 4 5 5" xfId="6771" xr:uid="{901BEE55-0446-4564-B377-DBBD44C7266E}"/>
    <cellStyle name="SAPBEXundefined 4 5 5 2" xfId="12635" xr:uid="{BD6648D1-0011-4F88-9928-5EB35F737350}"/>
    <cellStyle name="SAPBEXundefined 4 5 5 2 2" xfId="46504" xr:uid="{8A8B8D2D-4A68-4038-B063-3CF288C98EA8}"/>
    <cellStyle name="SAPBEXundefined 4 5 5 2 3" xfId="29778" xr:uid="{A65B1A8A-28A7-4191-A2A0-A15E802512AB}"/>
    <cellStyle name="SAPBEXundefined 4 5 5 3" xfId="18176" xr:uid="{A8C264D7-5642-4817-9DF4-FC29ED3971D1}"/>
    <cellStyle name="SAPBEXundefined 4 5 5 3 2" xfId="52037" xr:uid="{683A5D9D-1C98-4176-A70D-C7592EA4BB6E}"/>
    <cellStyle name="SAPBEXundefined 4 5 5 3 3" xfId="35311" xr:uid="{85339AC3-66EF-4549-8FC1-152E233570E5}"/>
    <cellStyle name="SAPBEXundefined 4 5 5 4" xfId="40687" xr:uid="{A88FF117-63FA-4021-AF50-A55ECC2CD626}"/>
    <cellStyle name="SAPBEXundefined 4 5 5 5" xfId="23963" xr:uid="{5D35EE59-EC51-415F-AE0F-451F7228EB92}"/>
    <cellStyle name="SAPBEXundefined 4 5 6" xfId="7718" xr:uid="{17FCD9AE-D188-4A5B-AE37-224105A274DA}"/>
    <cellStyle name="SAPBEXundefined 4 5 6 2" xfId="13582" xr:uid="{F5293F4B-593F-4C86-8373-0A6F903207C4}"/>
    <cellStyle name="SAPBEXundefined 4 5 6 2 2" xfId="47451" xr:uid="{A60E9A2B-0CEB-4C41-8297-BF576F879B11}"/>
    <cellStyle name="SAPBEXundefined 4 5 6 2 3" xfId="30725" xr:uid="{22B808E5-64F5-4BBC-9882-EB410FEEF847}"/>
    <cellStyle name="SAPBEXundefined 4 5 6 3" xfId="19123" xr:uid="{E3A1666F-8B96-42B0-822A-7CB14B433219}"/>
    <cellStyle name="SAPBEXundefined 4 5 6 3 2" xfId="52984" xr:uid="{255CE1AE-3C5F-4ED1-99F5-3D363841AD88}"/>
    <cellStyle name="SAPBEXundefined 4 5 6 3 3" xfId="36258" xr:uid="{5819A61C-255C-4E84-A9DC-F386057259BA}"/>
    <cellStyle name="SAPBEXundefined 4 5 6 4" xfId="41634" xr:uid="{737016AA-C7CD-4E4E-8C5A-3C2F8BD7EFC9}"/>
    <cellStyle name="SAPBEXundefined 4 5 6 5" xfId="24910" xr:uid="{26937E6A-3A8B-43E9-999F-BF7088190574}"/>
    <cellStyle name="SAPBEXundefined 4 5 7" xfId="8811" xr:uid="{7337FA73-867C-4D3E-A38A-F5A9A85BA452}"/>
    <cellStyle name="SAPBEXundefined 4 5 7 2" xfId="42684" xr:uid="{5CBC2ED5-6A6E-49FE-BA4D-F5A792CEAFC0}"/>
    <cellStyle name="SAPBEXundefined 4 5 7 3" xfId="25960" xr:uid="{5BEFA396-BE93-4BAB-9D15-BD6AC74B2AAF}"/>
    <cellStyle name="SAPBEXundefined 4 5 8" xfId="14362" xr:uid="{3A5F667A-B824-441D-8224-721F88339183}"/>
    <cellStyle name="SAPBEXundefined 4 5 8 2" xfId="48223" xr:uid="{19E61D82-6BC9-494C-8963-F6F075CD83F1}"/>
    <cellStyle name="SAPBEXundefined 4 5 8 3" xfId="31497" xr:uid="{7BC5AFC8-7355-4E71-9BB1-407CBAADB5F9}"/>
    <cellStyle name="SAPBEXundefined 4 5 9" xfId="20146" xr:uid="{CF413498-E5AB-4BB0-A9D8-BF81AB95A64F}"/>
    <cellStyle name="SAPBEXundefined 4 6" xfId="3415" xr:uid="{0BB4DBD0-3460-4792-B0BE-68F2E3648EE2}"/>
    <cellStyle name="SAPBEXundefined 4 6 2" xfId="9297" xr:uid="{D99C1557-FE01-445F-9A29-F9413EA6F645}"/>
    <cellStyle name="SAPBEXundefined 4 6 2 2" xfId="43169" xr:uid="{1242F70C-1E1B-43BE-AA98-A73A14F1ED31}"/>
    <cellStyle name="SAPBEXundefined 4 6 2 3" xfId="26444" xr:uid="{E8F61FBA-D22D-49A5-8191-EB58F028117C}"/>
    <cellStyle name="SAPBEXundefined 4 6 3" xfId="14844" xr:uid="{B43E486F-D0FC-4C2F-9B54-B8836F40532F}"/>
    <cellStyle name="SAPBEXundefined 4 6 3 2" xfId="48705" xr:uid="{A408B3FD-9E5D-44EB-AE9C-2D4D278FD2CC}"/>
    <cellStyle name="SAPBEXundefined 4 6 3 3" xfId="31979" xr:uid="{EBB43005-4138-4697-8B82-4B4EA01E5E66}"/>
    <cellStyle name="SAPBEXundefined 4 6 4" xfId="37436" xr:uid="{0DCAC330-B2D7-402D-89C3-5CC63F579D27}"/>
    <cellStyle name="SAPBEXundefined 4 6 5" xfId="20629" xr:uid="{B765D3EC-838F-4ADF-9638-D5FF4004715A}"/>
    <cellStyle name="SAPBEXundefined 4 7" xfId="36653" xr:uid="{388D9AD2-F404-4DEA-AB5D-F7D928F974E4}"/>
    <cellStyle name="SAPBEXundefined 5" xfId="1249" xr:uid="{00000000-0005-0000-0000-0000850B0000}"/>
    <cellStyle name="SAPBEXundefined 5 2" xfId="2579" xr:uid="{00000000-0005-0000-0000-0000860B0000}"/>
    <cellStyle name="SAPBEXundefined 5 2 10" xfId="19900" xr:uid="{12E70C43-9969-4AC1-A45C-2C17DD8C11E9}"/>
    <cellStyle name="SAPBEXundefined 5 2 2" xfId="4127" xr:uid="{0CD50479-126B-4B91-8D8F-F45B98871B2D}"/>
    <cellStyle name="SAPBEXundefined 5 2 2 2" xfId="10008" xr:uid="{87B87428-B30B-4733-B3AA-5F451C133B50}"/>
    <cellStyle name="SAPBEXundefined 5 2 2 2 2" xfId="43880" xr:uid="{179B1BAF-310B-4D19-833F-45313660F6F6}"/>
    <cellStyle name="SAPBEXundefined 5 2 2 2 3" xfId="27154" xr:uid="{976CBF85-026A-4DEF-A263-2C3129AE1B37}"/>
    <cellStyle name="SAPBEXundefined 5 2 2 3" xfId="15554" xr:uid="{ED47F80B-2A83-4F7F-9862-9ED1E3793149}"/>
    <cellStyle name="SAPBEXundefined 5 2 2 3 2" xfId="49415" xr:uid="{D7D547F2-1F2D-4EF6-88D2-1E8A4299784D}"/>
    <cellStyle name="SAPBEXundefined 5 2 2 3 3" xfId="32689" xr:uid="{0DDFBD51-F46E-4F39-8CC9-99290379C7AB}"/>
    <cellStyle name="SAPBEXundefined 5 2 2 4" xfId="38063" xr:uid="{B30D1AC0-EFBA-45B1-BBE7-6194E8A6FBA7}"/>
    <cellStyle name="SAPBEXundefined 5 2 2 5" xfId="21339" xr:uid="{E7171098-5822-4DD9-9665-74D706F9F5AE}"/>
    <cellStyle name="SAPBEXundefined 5 2 3" xfId="5005" xr:uid="{568F5DCF-6CC8-4192-8D76-99E535071B96}"/>
    <cellStyle name="SAPBEXundefined 5 2 3 2" xfId="10871" xr:uid="{D8DE262A-5879-4F9E-BE30-DE09A48B5A61}"/>
    <cellStyle name="SAPBEXundefined 5 2 3 2 2" xfId="44741" xr:uid="{83411BDA-41C3-41E8-9C16-CB7A446C0EC1}"/>
    <cellStyle name="SAPBEXundefined 5 2 3 2 3" xfId="28016" xr:uid="{85C73BD0-643A-4607-8645-F38EFFB571BF}"/>
    <cellStyle name="SAPBEXundefined 5 2 3 3" xfId="16414" xr:uid="{2A2AC7A1-34B1-4EA8-B3A0-D27CB7B9D8C7}"/>
    <cellStyle name="SAPBEXundefined 5 2 3 3 2" xfId="50275" xr:uid="{F549A9EC-5315-4BB6-A862-A19F018BB2D7}"/>
    <cellStyle name="SAPBEXundefined 5 2 3 3 3" xfId="33549" xr:uid="{1BF52D92-365D-4385-846C-61F0386229C6}"/>
    <cellStyle name="SAPBEXundefined 5 2 3 4" xfId="38924" xr:uid="{6C3BA6AF-8914-473E-811E-814EB5A03D05}"/>
    <cellStyle name="SAPBEXundefined 5 2 3 5" xfId="22201" xr:uid="{3B4AE98C-11D8-4CE7-BF4F-4BDA9690B929}"/>
    <cellStyle name="SAPBEXundefined 5 2 4" xfId="5756" xr:uid="{22FBF0CE-849E-4369-B5D0-F3D8A587D811}"/>
    <cellStyle name="SAPBEXundefined 5 2 4 2" xfId="11622" xr:uid="{9E670462-CF61-4A0F-8513-E05CF347576F}"/>
    <cellStyle name="SAPBEXundefined 5 2 4 2 2" xfId="45491" xr:uid="{75A6EF6F-3653-4C61-82AB-D4D905AFCC00}"/>
    <cellStyle name="SAPBEXundefined 5 2 4 2 3" xfId="28766" xr:uid="{3E51E1B3-CBDF-41B4-91D0-27C629A93A92}"/>
    <cellStyle name="SAPBEXundefined 5 2 4 3" xfId="17164" xr:uid="{225E0F7B-573C-45C0-9D11-A0A68A26D2FD}"/>
    <cellStyle name="SAPBEXundefined 5 2 4 3 2" xfId="51025" xr:uid="{608591FE-40EE-44C4-BB7A-41AD8562A24E}"/>
    <cellStyle name="SAPBEXundefined 5 2 4 3 3" xfId="34299" xr:uid="{0441D8FC-DF97-4645-BE61-CC0074B3046F}"/>
    <cellStyle name="SAPBEXundefined 5 2 4 4" xfId="39674" xr:uid="{AED890D4-593E-4216-847A-698C57031DAA}"/>
    <cellStyle name="SAPBEXundefined 5 2 4 5" xfId="22951" xr:uid="{861FE50B-E315-4474-BBC4-0A412B2AA570}"/>
    <cellStyle name="SAPBEXundefined 5 2 5" xfId="6524" xr:uid="{11B0CCEF-953F-49B3-8226-F167E2C3F571}"/>
    <cellStyle name="SAPBEXundefined 5 2 5 2" xfId="12388" xr:uid="{9761B454-1A7F-401D-A6E5-993E8142FA1D}"/>
    <cellStyle name="SAPBEXundefined 5 2 5 2 2" xfId="46257" xr:uid="{9FAA2337-681D-4545-94C7-409963BDF574}"/>
    <cellStyle name="SAPBEXundefined 5 2 5 2 3" xfId="29532" xr:uid="{E35EC6AF-E445-4AE7-886D-BED6F9D2D715}"/>
    <cellStyle name="SAPBEXundefined 5 2 5 3" xfId="17930" xr:uid="{38E1E02A-53CF-4C44-AC26-B96E050AD73D}"/>
    <cellStyle name="SAPBEXundefined 5 2 5 3 2" xfId="51791" xr:uid="{CE59DE79-D295-4F88-B807-FAAD625F0805}"/>
    <cellStyle name="SAPBEXundefined 5 2 5 3 3" xfId="35065" xr:uid="{AF31D252-75E7-4DF5-9FA4-CFE9A932F874}"/>
    <cellStyle name="SAPBEXundefined 5 2 5 4" xfId="40440" xr:uid="{91C820ED-4490-47A8-B12C-1E21B3542507}"/>
    <cellStyle name="SAPBEXundefined 5 2 5 5" xfId="23717" xr:uid="{C01210AE-E7C8-46D0-BDA6-96F12D6AB4F2}"/>
    <cellStyle name="SAPBEXundefined 5 2 6" xfId="7472" xr:uid="{DD61AA59-28B9-494E-A429-D177A3562C76}"/>
    <cellStyle name="SAPBEXundefined 5 2 6 2" xfId="13336" xr:uid="{70A7DE49-18A7-4AE7-8B6F-5E5503B548E6}"/>
    <cellStyle name="SAPBEXundefined 5 2 6 2 2" xfId="47205" xr:uid="{0CEDBC05-1152-455A-930B-493B321D61E8}"/>
    <cellStyle name="SAPBEXundefined 5 2 6 2 3" xfId="30479" xr:uid="{EC65D49D-390D-41B6-99B7-78F26A296E62}"/>
    <cellStyle name="SAPBEXundefined 5 2 6 3" xfId="18877" xr:uid="{0A7EB9F4-726E-4098-A042-7DB8F8898FFE}"/>
    <cellStyle name="SAPBEXundefined 5 2 6 3 2" xfId="52738" xr:uid="{B876F615-3820-4BB7-8807-5D6048906824}"/>
    <cellStyle name="SAPBEXundefined 5 2 6 3 3" xfId="36012" xr:uid="{4D7594B4-9663-4EA7-8F2F-11384586C518}"/>
    <cellStyle name="SAPBEXundefined 5 2 6 4" xfId="41388" xr:uid="{B91A9090-4EA8-4108-BCD7-4C9E3410DA45}"/>
    <cellStyle name="SAPBEXundefined 5 2 6 5" xfId="24664" xr:uid="{30B15957-E613-483F-B879-D6A42D484F6F}"/>
    <cellStyle name="SAPBEXundefined 5 2 7" xfId="8562" xr:uid="{C4E891CF-5222-4EDA-8832-4265580DBDBF}"/>
    <cellStyle name="SAPBEXundefined 5 2 7 2" xfId="42437" xr:uid="{E11DDFA7-6188-4878-83E2-4FF8F1F96022}"/>
    <cellStyle name="SAPBEXundefined 5 2 7 3" xfId="25712" xr:uid="{EF83546A-4EC4-4AB9-A050-A0A15B0E7447}"/>
    <cellStyle name="SAPBEXundefined 5 2 8" xfId="14116" xr:uid="{6F48BE32-02A8-4968-96C6-E4742DB8288D}"/>
    <cellStyle name="SAPBEXundefined 5 2 8 2" xfId="47977" xr:uid="{44B9BD32-144D-47D5-81BF-2EE2FECB4051}"/>
    <cellStyle name="SAPBEXundefined 5 2 8 3" xfId="31251" xr:uid="{386A8076-E1D8-4411-AF4A-5074D50E308F}"/>
    <cellStyle name="SAPBEXundefined 5 2 9" xfId="36961" xr:uid="{A9A517DB-E387-4416-9ED6-35A1D8821C5E}"/>
    <cellStyle name="SAPBEXundefined 5 3" xfId="2580" xr:uid="{00000000-0005-0000-0000-0000870B0000}"/>
    <cellStyle name="SAPBEXundefined 5 3 10" xfId="19901" xr:uid="{2492C5BD-61CC-47F9-B1BF-39FAE6DEC344}"/>
    <cellStyle name="SAPBEXundefined 5 3 2" xfId="4128" xr:uid="{D8B8A5D0-0A0B-4967-9F08-36BF23BCA542}"/>
    <cellStyle name="SAPBEXundefined 5 3 2 2" xfId="10009" xr:uid="{E67B92FB-3AD8-4B92-9B6B-F310BDA59D81}"/>
    <cellStyle name="SAPBEXundefined 5 3 2 2 2" xfId="43881" xr:uid="{2C392276-4932-49B5-BDB3-7C6D8FC9518E}"/>
    <cellStyle name="SAPBEXundefined 5 3 2 2 3" xfId="27155" xr:uid="{A080955F-2900-4F12-B36D-9163BC016F4D}"/>
    <cellStyle name="SAPBEXundefined 5 3 2 3" xfId="15555" xr:uid="{A411CB65-A5DE-4CBA-9204-BC3266E5B376}"/>
    <cellStyle name="SAPBEXundefined 5 3 2 3 2" xfId="49416" xr:uid="{7C8E0B8F-85BC-473F-BEDF-DE7B39E3EEB7}"/>
    <cellStyle name="SAPBEXundefined 5 3 2 3 3" xfId="32690" xr:uid="{B4DA4D49-64DB-4751-8DE8-37B61073D928}"/>
    <cellStyle name="SAPBEXundefined 5 3 2 4" xfId="38064" xr:uid="{25A82D8A-0554-4EBC-B781-71E3DFAAE4C1}"/>
    <cellStyle name="SAPBEXundefined 5 3 2 5" xfId="21340" xr:uid="{D57ACAE5-1DA3-4A8E-A59B-E6F25CC65F34}"/>
    <cellStyle name="SAPBEXundefined 5 3 3" xfId="5006" xr:uid="{5F467DDD-86D9-47A0-A3F0-7F77C16B5398}"/>
    <cellStyle name="SAPBEXundefined 5 3 3 2" xfId="10872" xr:uid="{5951D3B5-F602-42F2-8AD4-D4E744A1E94B}"/>
    <cellStyle name="SAPBEXundefined 5 3 3 2 2" xfId="44742" xr:uid="{B0F3CFAB-6C44-490D-B6D5-A13A970E1F81}"/>
    <cellStyle name="SAPBEXundefined 5 3 3 2 3" xfId="28017" xr:uid="{F03E84BD-5219-44F0-BD38-5CDDE55C62B2}"/>
    <cellStyle name="SAPBEXundefined 5 3 3 3" xfId="16415" xr:uid="{4F75E294-C38C-4F5E-8ECA-81B7B817597B}"/>
    <cellStyle name="SAPBEXundefined 5 3 3 3 2" xfId="50276" xr:uid="{BB840084-6607-47E1-891A-E859DC72640F}"/>
    <cellStyle name="SAPBEXundefined 5 3 3 3 3" xfId="33550" xr:uid="{2EAB1790-319F-48FC-B37C-EA6196EC35D7}"/>
    <cellStyle name="SAPBEXundefined 5 3 3 4" xfId="38925" xr:uid="{D33B6B4C-EA2C-4749-9268-C20BD93744E3}"/>
    <cellStyle name="SAPBEXundefined 5 3 3 5" xfId="22202" xr:uid="{E9E122B3-FF85-46EB-BA78-64A8927A2354}"/>
    <cellStyle name="SAPBEXundefined 5 3 4" xfId="5757" xr:uid="{043A7D2D-7C70-4036-BD73-20D37B3FEFFE}"/>
    <cellStyle name="SAPBEXundefined 5 3 4 2" xfId="11623" xr:uid="{2159E31B-097F-497E-8159-6524F512C003}"/>
    <cellStyle name="SAPBEXundefined 5 3 4 2 2" xfId="45492" xr:uid="{649A0673-50F3-4349-99CA-97BEB2517D8A}"/>
    <cellStyle name="SAPBEXundefined 5 3 4 2 3" xfId="28767" xr:uid="{D9E590C1-049C-4679-84CC-2621A8B3A59E}"/>
    <cellStyle name="SAPBEXundefined 5 3 4 3" xfId="17165" xr:uid="{7C2C1567-AAF9-46FA-8E10-519D591C4915}"/>
    <cellStyle name="SAPBEXundefined 5 3 4 3 2" xfId="51026" xr:uid="{CE38F30C-422F-4669-AB46-C49DEDD6C294}"/>
    <cellStyle name="SAPBEXundefined 5 3 4 3 3" xfId="34300" xr:uid="{1CD105A4-40B2-42AC-9FC8-9EF0D3220926}"/>
    <cellStyle name="SAPBEXundefined 5 3 4 4" xfId="39675" xr:uid="{1A7729C7-639D-4697-98CC-86B2FFBFB375}"/>
    <cellStyle name="SAPBEXundefined 5 3 4 5" xfId="22952" xr:uid="{D219DDC1-A12A-451E-A75D-CBBC6BC7C16A}"/>
    <cellStyle name="SAPBEXundefined 5 3 5" xfId="6525" xr:uid="{E44C1ADB-AACA-495D-A8ED-CB66C939E3F0}"/>
    <cellStyle name="SAPBEXundefined 5 3 5 2" xfId="12389" xr:uid="{9CB24BB1-263E-49AA-9D15-6D931B554FE8}"/>
    <cellStyle name="SAPBEXundefined 5 3 5 2 2" xfId="46258" xr:uid="{B35C6963-8D3F-4F02-B93A-AA04D2A719DF}"/>
    <cellStyle name="SAPBEXundefined 5 3 5 2 3" xfId="29533" xr:uid="{1BC4D80A-C2C3-4262-91D8-F65CAAB0125A}"/>
    <cellStyle name="SAPBEXundefined 5 3 5 3" xfId="17931" xr:uid="{513E7B2A-C589-4C3C-88A9-D62048B1A039}"/>
    <cellStyle name="SAPBEXundefined 5 3 5 3 2" xfId="51792" xr:uid="{5DEA8556-339C-4F3F-800B-6EC7FDE0E3E9}"/>
    <cellStyle name="SAPBEXundefined 5 3 5 3 3" xfId="35066" xr:uid="{36938986-ADDC-4EEA-BF22-A47D562C55E9}"/>
    <cellStyle name="SAPBEXundefined 5 3 5 4" xfId="40441" xr:uid="{2BD38EFA-98C7-4E73-8C56-250C85BBEB86}"/>
    <cellStyle name="SAPBEXundefined 5 3 5 5" xfId="23718" xr:uid="{2139790F-BC81-47F4-A13A-5370960CDAFB}"/>
    <cellStyle name="SAPBEXundefined 5 3 6" xfId="7473" xr:uid="{5362E950-6691-423F-B46C-9585C7484FA2}"/>
    <cellStyle name="SAPBEXundefined 5 3 6 2" xfId="13337" xr:uid="{2E763086-FE80-45B5-9388-50405F5114B3}"/>
    <cellStyle name="SAPBEXundefined 5 3 6 2 2" xfId="47206" xr:uid="{6A47241B-5AB7-4563-8BEB-BBDA4AA6C027}"/>
    <cellStyle name="SAPBEXundefined 5 3 6 2 3" xfId="30480" xr:uid="{C66E68B1-A34B-4871-A924-AB8671C6C35D}"/>
    <cellStyle name="SAPBEXundefined 5 3 6 3" xfId="18878" xr:uid="{0D7D9A08-EEA2-4474-B299-F31E3CA56F78}"/>
    <cellStyle name="SAPBEXundefined 5 3 6 3 2" xfId="52739" xr:uid="{622101B0-8575-4382-A016-F61204BAA7B0}"/>
    <cellStyle name="SAPBEXundefined 5 3 6 3 3" xfId="36013" xr:uid="{7163A3EF-951A-41E4-BA7F-0EE8621C7014}"/>
    <cellStyle name="SAPBEXundefined 5 3 6 4" xfId="41389" xr:uid="{E11C7B8A-9450-4241-94EF-1FD7DA6E8EE1}"/>
    <cellStyle name="SAPBEXundefined 5 3 6 5" xfId="24665" xr:uid="{EBD877C3-C97C-4785-9B1E-625392BAAF0E}"/>
    <cellStyle name="SAPBEXundefined 5 3 7" xfId="8563" xr:uid="{DA225481-CA43-49A6-A121-5D87823B23AA}"/>
    <cellStyle name="SAPBEXundefined 5 3 7 2" xfId="42438" xr:uid="{0218F834-3323-4A7F-875B-532875B2652B}"/>
    <cellStyle name="SAPBEXundefined 5 3 7 3" xfId="25713" xr:uid="{D96FB656-54D0-4D91-B0D7-59AB7C70DC94}"/>
    <cellStyle name="SAPBEXundefined 5 3 8" xfId="14117" xr:uid="{61B797E1-EF4D-4B50-8354-1B31A37A41EB}"/>
    <cellStyle name="SAPBEXundefined 5 3 8 2" xfId="47978" xr:uid="{9BA8586E-CDA4-46C4-8AD4-739BDD65AC46}"/>
    <cellStyle name="SAPBEXundefined 5 3 8 3" xfId="31252" xr:uid="{5421B450-7E25-4E6E-8A36-8FC11234E6EC}"/>
    <cellStyle name="SAPBEXundefined 5 3 9" xfId="36962" xr:uid="{8EF2D87A-F086-40DF-9614-5613D4944216}"/>
    <cellStyle name="SAPBEXundefined 5 4" xfId="2819" xr:uid="{00000000-0005-0000-0000-0000880B0000}"/>
    <cellStyle name="SAPBEXundefined 5 4 2" xfId="4339" xr:uid="{489432F6-D0D2-46D5-A41C-14D88601DF51}"/>
    <cellStyle name="SAPBEXundefined 5 4 2 2" xfId="10220" xr:uid="{A95C745B-8F9C-400E-816D-795D847356B1}"/>
    <cellStyle name="SAPBEXundefined 5 4 2 2 2" xfId="44090" xr:uid="{6E929D49-9DF3-44A8-87C1-A9C5D0875E89}"/>
    <cellStyle name="SAPBEXundefined 5 4 2 2 3" xfId="27365" xr:uid="{F9E872E1-030D-4701-BE18-7C1631E26983}"/>
    <cellStyle name="SAPBEXundefined 5 4 2 3" xfId="15763" xr:uid="{48A464D8-1656-4CA2-8D0A-FC36A935B995}"/>
    <cellStyle name="SAPBEXundefined 5 4 2 3 2" xfId="49624" xr:uid="{97BF11EF-721F-4091-B340-C19F66107020}"/>
    <cellStyle name="SAPBEXundefined 5 4 2 3 3" xfId="32898" xr:uid="{A648E6E4-A003-4A2B-8A30-44815D4D8B1E}"/>
    <cellStyle name="SAPBEXundefined 5 4 2 4" xfId="38273" xr:uid="{A5A26680-5F55-46DA-8912-186BFC32758C}"/>
    <cellStyle name="SAPBEXundefined 5 4 2 5" xfId="21550" xr:uid="{91C5B6DD-4CDC-4F2D-BA0A-C597B21E2C14}"/>
    <cellStyle name="SAPBEXundefined 5 4 3" xfId="5212" xr:uid="{384D86B9-F06C-44D7-9145-5D82A0071B87}"/>
    <cellStyle name="SAPBEXundefined 5 4 3 2" xfId="11078" xr:uid="{308C4F91-68A9-46BB-86A4-0C5CED949132}"/>
    <cellStyle name="SAPBEXundefined 5 4 3 2 2" xfId="44948" xr:uid="{E1F6D2F5-A665-4BCD-A801-70CFB432786F}"/>
    <cellStyle name="SAPBEXundefined 5 4 3 2 3" xfId="28223" xr:uid="{A2F22CE1-EF59-4447-B847-514F0266B0AC}"/>
    <cellStyle name="SAPBEXundefined 5 4 3 3" xfId="16621" xr:uid="{F04B08DB-E7C3-41D8-9D15-E883930D2452}"/>
    <cellStyle name="SAPBEXundefined 5 4 3 3 2" xfId="50482" xr:uid="{458692E8-FEE0-4AFC-BEF8-20478581C2CC}"/>
    <cellStyle name="SAPBEXundefined 5 4 3 3 3" xfId="33756" xr:uid="{87DEFFD3-0F45-4EE2-9658-61511819F871}"/>
    <cellStyle name="SAPBEXundefined 5 4 3 4" xfId="39131" xr:uid="{31D4EB88-1BCA-4B54-94DC-26B45E4F6BDA}"/>
    <cellStyle name="SAPBEXundefined 5 4 3 5" xfId="22408" xr:uid="{9A6B1FD3-472A-4780-9E63-D4116155CF44}"/>
    <cellStyle name="SAPBEXundefined 5 4 4" xfId="5960" xr:uid="{D097D6C0-57B9-43C8-8727-5196C05A8DA8}"/>
    <cellStyle name="SAPBEXundefined 5 4 4 2" xfId="11826" xr:uid="{EBE93E94-267E-477E-917C-A1F8DE7C5733}"/>
    <cellStyle name="SAPBEXundefined 5 4 4 2 2" xfId="45695" xr:uid="{CEFCF543-B9FA-4A2E-8AAD-CB98212BE5C5}"/>
    <cellStyle name="SAPBEXundefined 5 4 4 2 3" xfId="28970" xr:uid="{29EC36C8-22BA-4B7D-A716-026968014DF4}"/>
    <cellStyle name="SAPBEXundefined 5 4 4 3" xfId="17368" xr:uid="{7EE19719-9DDF-42DE-8263-06093AF4E2B0}"/>
    <cellStyle name="SAPBEXundefined 5 4 4 3 2" xfId="51229" xr:uid="{547795E9-979E-4B75-A4EC-CF637E431DED}"/>
    <cellStyle name="SAPBEXundefined 5 4 4 3 3" xfId="34503" xr:uid="{E44A32FC-EFB2-48E2-BCB7-199C432200A0}"/>
    <cellStyle name="SAPBEXundefined 5 4 4 4" xfId="39878" xr:uid="{ACD69C8B-00F6-4CE7-A012-C680E52B35B8}"/>
    <cellStyle name="SAPBEXundefined 5 4 4 5" xfId="23155" xr:uid="{53090C96-45BD-456D-85C1-BD00D2CF3232}"/>
    <cellStyle name="SAPBEXundefined 5 4 5" xfId="6729" xr:uid="{AEDC42F8-D5C2-412A-9AEE-4F8DB926F1B5}"/>
    <cellStyle name="SAPBEXundefined 5 4 5 2" xfId="12593" xr:uid="{A1B4C894-76C3-4607-9801-B7BAB145A78E}"/>
    <cellStyle name="SAPBEXundefined 5 4 5 2 2" xfId="46462" xr:uid="{8B63723A-F796-43BF-A98A-D603348CF2C9}"/>
    <cellStyle name="SAPBEXundefined 5 4 5 2 3" xfId="29736" xr:uid="{CF2D1274-D93E-495D-B341-579233853EAA}"/>
    <cellStyle name="SAPBEXundefined 5 4 5 3" xfId="18134" xr:uid="{ECEA12F4-BC34-4D76-A085-F3E304DE338E}"/>
    <cellStyle name="SAPBEXundefined 5 4 5 3 2" xfId="51995" xr:uid="{CF525766-9510-425B-A934-50472C8CF204}"/>
    <cellStyle name="SAPBEXundefined 5 4 5 3 3" xfId="35269" xr:uid="{9AECF9B2-8E99-4AA4-9C03-4FBBA2D54A5C}"/>
    <cellStyle name="SAPBEXundefined 5 4 5 4" xfId="40645" xr:uid="{08449093-3BB4-4ACA-A6DA-DCA5FFD60187}"/>
    <cellStyle name="SAPBEXundefined 5 4 5 5" xfId="23921" xr:uid="{124B6533-8B78-4742-B4E6-E77B70728D93}"/>
    <cellStyle name="SAPBEXundefined 5 4 6" xfId="7676" xr:uid="{C2ECBE5C-8188-4E5F-8979-719D31AE3DD7}"/>
    <cellStyle name="SAPBEXundefined 5 4 6 2" xfId="13540" xr:uid="{5D7BED65-B322-4063-9B11-CEC4EC8EE818}"/>
    <cellStyle name="SAPBEXundefined 5 4 6 2 2" xfId="47409" xr:uid="{B74DA793-54B7-4B1D-82E9-E35CE49C7599}"/>
    <cellStyle name="SAPBEXundefined 5 4 6 2 3" xfId="30683" xr:uid="{C4E27329-8A18-4722-8D85-F3ABF00F3FB2}"/>
    <cellStyle name="SAPBEXundefined 5 4 6 3" xfId="19081" xr:uid="{3B49569B-82F4-447A-A376-AB13685A1553}"/>
    <cellStyle name="SAPBEXundefined 5 4 6 3 2" xfId="52942" xr:uid="{3B2DAC8D-6BA2-429D-9A50-A9CF08561E2B}"/>
    <cellStyle name="SAPBEXundefined 5 4 6 3 3" xfId="36216" xr:uid="{E3D53D4B-44EC-4BAC-8802-43A6A41A9CA8}"/>
    <cellStyle name="SAPBEXundefined 5 4 6 4" xfId="41592" xr:uid="{A83DAEC6-AFFA-45FF-B2A9-40FE66E22EDC}"/>
    <cellStyle name="SAPBEXundefined 5 4 6 5" xfId="24868" xr:uid="{BBE6B398-B4C6-414E-BDC6-5BB3058C880D}"/>
    <cellStyle name="SAPBEXundefined 5 4 7" xfId="8769" xr:uid="{0A4AC160-D57F-4000-90CA-6906E0F32A7E}"/>
    <cellStyle name="SAPBEXundefined 5 4 7 2" xfId="42642" xr:uid="{0FEFD1F3-73C1-4C84-B2E2-4ECC07E8D0F3}"/>
    <cellStyle name="SAPBEXundefined 5 4 7 3" xfId="25918" xr:uid="{E2DDD197-0788-4EB1-9542-AC4BF12D69AA}"/>
    <cellStyle name="SAPBEXundefined 5 4 8" xfId="14320" xr:uid="{9F4614AC-423C-4DA4-BEBB-4770E2B638D7}"/>
    <cellStyle name="SAPBEXundefined 5 4 8 2" xfId="48181" xr:uid="{8E47A08F-6FE0-4E7D-855D-EFDED86211F1}"/>
    <cellStyle name="SAPBEXundefined 5 4 8 3" xfId="31455" xr:uid="{F1E94EF9-117E-4CB8-86CE-D42E152AC155}"/>
    <cellStyle name="SAPBEXundefined 5 4 9" xfId="20104" xr:uid="{16C0F169-E128-41B3-858A-FE66D8326820}"/>
    <cellStyle name="SAPBEXundefined 5 5" xfId="2862" xr:uid="{00000000-0005-0000-0000-0000890B0000}"/>
    <cellStyle name="SAPBEXundefined 5 5 2" xfId="4382" xr:uid="{1D7B4136-E5BA-4BF1-A3EC-9DA577EDB72E}"/>
    <cellStyle name="SAPBEXundefined 5 5 2 2" xfId="10263" xr:uid="{DC7BC247-6831-4BE7-8FD1-8CF78E041112}"/>
    <cellStyle name="SAPBEXundefined 5 5 2 2 2" xfId="44133" xr:uid="{E666A8BC-8A72-44EC-97E3-5A7EF1BFDD8E}"/>
    <cellStyle name="SAPBEXundefined 5 5 2 2 3" xfId="27408" xr:uid="{E12A4B4D-9A8A-44D4-8854-40D67A469AA0}"/>
    <cellStyle name="SAPBEXundefined 5 5 2 3" xfId="15806" xr:uid="{9845856E-58D9-4686-AC65-334CDFD6DCD6}"/>
    <cellStyle name="SAPBEXundefined 5 5 2 3 2" xfId="49667" xr:uid="{E67B0982-D274-40BD-A7B9-F8CE6541657D}"/>
    <cellStyle name="SAPBEXundefined 5 5 2 3 3" xfId="32941" xr:uid="{F86E7F14-0B0B-4E60-B334-B2222032941A}"/>
    <cellStyle name="SAPBEXundefined 5 5 2 4" xfId="38316" xr:uid="{85783D6F-2CB0-48E3-83E2-79C81881B278}"/>
    <cellStyle name="SAPBEXundefined 5 5 2 5" xfId="21593" xr:uid="{881BCCF4-396C-4E0A-A6E2-61DB6BAECFF7}"/>
    <cellStyle name="SAPBEXundefined 5 5 3" xfId="5255" xr:uid="{E2A0BDA6-4F8F-4DB1-9B56-7EF5EFBE6194}"/>
    <cellStyle name="SAPBEXundefined 5 5 3 2" xfId="11121" xr:uid="{BC965896-39A0-4AA5-9DEE-65BD57848C3C}"/>
    <cellStyle name="SAPBEXundefined 5 5 3 2 2" xfId="44991" xr:uid="{F81FC1DA-DBC9-4353-89BD-85CDFFF96AFC}"/>
    <cellStyle name="SAPBEXundefined 5 5 3 2 3" xfId="28266" xr:uid="{C850F74C-E797-4F15-BC4D-4750883D7D43}"/>
    <cellStyle name="SAPBEXundefined 5 5 3 3" xfId="16664" xr:uid="{6035975C-7236-42FE-AE74-412FEFD79DBD}"/>
    <cellStyle name="SAPBEXundefined 5 5 3 3 2" xfId="50525" xr:uid="{663178E3-8E06-4D67-B50E-1CE53EB01488}"/>
    <cellStyle name="SAPBEXundefined 5 5 3 3 3" xfId="33799" xr:uid="{CDB13313-BF91-47D7-8AE8-40BABBB19AD8}"/>
    <cellStyle name="SAPBEXundefined 5 5 3 4" xfId="39174" xr:uid="{24338F0E-125D-4133-9C4B-F86C046DEFC2}"/>
    <cellStyle name="SAPBEXundefined 5 5 3 5" xfId="22451" xr:uid="{9484E693-04B7-4A35-AB33-FE28E4CA3B03}"/>
    <cellStyle name="SAPBEXundefined 5 5 4" xfId="6003" xr:uid="{D195EE70-128B-444A-A185-6869CF467D82}"/>
    <cellStyle name="SAPBEXundefined 5 5 4 2" xfId="11869" xr:uid="{988E0E76-CA81-44CC-A262-5E3F6FFBB7E3}"/>
    <cellStyle name="SAPBEXundefined 5 5 4 2 2" xfId="45738" xr:uid="{EB629D58-0BD7-4DF6-B1AA-75D9C7829076}"/>
    <cellStyle name="SAPBEXundefined 5 5 4 2 3" xfId="29013" xr:uid="{EF1AFDE0-70BE-430A-B855-61B16184B1BE}"/>
    <cellStyle name="SAPBEXundefined 5 5 4 3" xfId="17411" xr:uid="{38D0AF36-41AD-4DE3-A072-7EEA4FE56AFE}"/>
    <cellStyle name="SAPBEXundefined 5 5 4 3 2" xfId="51272" xr:uid="{FCAB2E67-C26A-487D-868B-8876879D4A16}"/>
    <cellStyle name="SAPBEXundefined 5 5 4 3 3" xfId="34546" xr:uid="{D9C5E32F-96E0-4B4C-9EEC-CC2BC9CA587F}"/>
    <cellStyle name="SAPBEXundefined 5 5 4 4" xfId="39921" xr:uid="{DD257E37-7DC5-40F3-AFA0-04FCF93588F6}"/>
    <cellStyle name="SAPBEXundefined 5 5 4 5" xfId="23198" xr:uid="{3ACB92CA-9C9F-4592-9F64-666C08D57DEA}"/>
    <cellStyle name="SAPBEXundefined 5 5 5" xfId="6772" xr:uid="{1FF6E004-C8C3-492C-9497-ED714F5A8A77}"/>
    <cellStyle name="SAPBEXundefined 5 5 5 2" xfId="12636" xr:uid="{9DD8123C-6980-451D-A72B-3DB2DF288095}"/>
    <cellStyle name="SAPBEXundefined 5 5 5 2 2" xfId="46505" xr:uid="{8C9B4AB5-0485-4EA6-83C7-0D021BCD0EA1}"/>
    <cellStyle name="SAPBEXundefined 5 5 5 2 3" xfId="29779" xr:uid="{19138BC0-15FE-4C90-A765-101544402D61}"/>
    <cellStyle name="SAPBEXundefined 5 5 5 3" xfId="18177" xr:uid="{022F07DC-D262-4536-933B-549BFC0F6AE5}"/>
    <cellStyle name="SAPBEXundefined 5 5 5 3 2" xfId="52038" xr:uid="{146D4ECB-F5D0-4688-B438-B1DE33322110}"/>
    <cellStyle name="SAPBEXundefined 5 5 5 3 3" xfId="35312" xr:uid="{0E798306-A09F-435B-9945-25EAECD485FC}"/>
    <cellStyle name="SAPBEXundefined 5 5 5 4" xfId="40688" xr:uid="{9487700C-5CDD-4CEF-A31F-A2F0F43A6A73}"/>
    <cellStyle name="SAPBEXundefined 5 5 5 5" xfId="23964" xr:uid="{1BE893D0-B6BF-4645-9E00-6D36582A7009}"/>
    <cellStyle name="SAPBEXundefined 5 5 6" xfId="7719" xr:uid="{F2B2BF1B-2BBF-4758-82C4-77CCCDEED4CE}"/>
    <cellStyle name="SAPBEXundefined 5 5 6 2" xfId="13583" xr:uid="{FAC4D1A0-C2ED-4A7D-A0DF-D00DCFAA4893}"/>
    <cellStyle name="SAPBEXundefined 5 5 6 2 2" xfId="47452" xr:uid="{471B6EDB-7E5A-4951-AF07-B2CA4B2009CF}"/>
    <cellStyle name="SAPBEXundefined 5 5 6 2 3" xfId="30726" xr:uid="{4C197D3D-9154-4783-A4EA-550AEEE24F39}"/>
    <cellStyle name="SAPBEXundefined 5 5 6 3" xfId="19124" xr:uid="{F8D7C095-6935-4343-B90D-283DAF530CD3}"/>
    <cellStyle name="SAPBEXundefined 5 5 6 3 2" xfId="52985" xr:uid="{239E5DA4-4446-48BD-A6D6-70E2BF41A492}"/>
    <cellStyle name="SAPBEXundefined 5 5 6 3 3" xfId="36259" xr:uid="{592B0AE2-90F0-408D-8D27-AF8E7FF789D5}"/>
    <cellStyle name="SAPBEXundefined 5 5 6 4" xfId="41635" xr:uid="{21A29DA9-C403-4621-98FB-D17F26A90B76}"/>
    <cellStyle name="SAPBEXundefined 5 5 6 5" xfId="24911" xr:uid="{6FC5E941-0480-4BD3-A926-19F030A06EEB}"/>
    <cellStyle name="SAPBEXundefined 5 5 7" xfId="8812" xr:uid="{73B78094-911C-4EBF-8656-041972D1B4E5}"/>
    <cellStyle name="SAPBEXundefined 5 5 7 2" xfId="42685" xr:uid="{8D284BA1-1561-4DB1-8C05-E3A99BA04DB4}"/>
    <cellStyle name="SAPBEXundefined 5 5 7 3" xfId="25961" xr:uid="{DF5ECE51-9466-4B00-B0AF-6E088EC4847C}"/>
    <cellStyle name="SAPBEXundefined 5 5 8" xfId="14363" xr:uid="{940F7BE1-25EB-416F-AA48-61855E2E385B}"/>
    <cellStyle name="SAPBEXundefined 5 5 8 2" xfId="48224" xr:uid="{0BCB70A2-1644-4C03-B423-81BC145D9813}"/>
    <cellStyle name="SAPBEXundefined 5 5 8 3" xfId="31498" xr:uid="{1872FAB7-F161-4F99-A2F7-4FEA84E4B94B}"/>
    <cellStyle name="SAPBEXundefined 5 5 9" xfId="20147" xr:uid="{9A9CC47F-F0EF-40DA-AB09-0FCC13FA7258}"/>
    <cellStyle name="SAPBEXundefined 5 6" xfId="3416" xr:uid="{FA607204-1C61-49C1-886F-1C08E22A8684}"/>
    <cellStyle name="SAPBEXundefined 5 6 2" xfId="9298" xr:uid="{A9DEE5C8-5373-4AE4-8212-AEAFDE1BC413}"/>
    <cellStyle name="SAPBEXundefined 5 6 2 2" xfId="43170" xr:uid="{2CEB2EF6-AB60-4FAC-8A0D-980593C4A601}"/>
    <cellStyle name="SAPBEXundefined 5 6 2 3" xfId="26445" xr:uid="{374047FF-9347-4783-BBC9-3FC828AA9E74}"/>
    <cellStyle name="SAPBEXundefined 5 6 3" xfId="14845" xr:uid="{CAB80037-E260-464B-8325-3B681BDAE8C9}"/>
    <cellStyle name="SAPBEXundefined 5 6 3 2" xfId="48706" xr:uid="{4BE2EC26-374B-4D2A-9289-E43DA125F232}"/>
    <cellStyle name="SAPBEXundefined 5 6 3 3" xfId="31980" xr:uid="{3B74ED69-5704-4048-8B90-13E2A9790F3A}"/>
    <cellStyle name="SAPBEXundefined 5 6 4" xfId="37437" xr:uid="{EE12E2FF-23C3-415C-A9EE-BC4392AA4352}"/>
    <cellStyle name="SAPBEXundefined 5 6 5" xfId="20630" xr:uid="{CAB82D10-5BEC-493B-B807-D6947937734E}"/>
    <cellStyle name="SAPBEXundefined 5 7" xfId="36654" xr:uid="{FF9D723D-F2D8-49E1-9523-937E8710D716}"/>
    <cellStyle name="SAPBEXundefined 6" xfId="2581" xr:uid="{00000000-0005-0000-0000-00008A0B0000}"/>
    <cellStyle name="SAPBEXundefined 6 10" xfId="19902" xr:uid="{704EC5AC-116B-4022-8F7F-C546398581C2}"/>
    <cellStyle name="SAPBEXundefined 6 2" xfId="4129" xr:uid="{E96B9BBB-CA63-4FEA-AACB-7AF882498FE4}"/>
    <cellStyle name="SAPBEXundefined 6 2 2" xfId="10010" xr:uid="{BAD692F0-8365-42B8-87FF-B7DF0E527F6E}"/>
    <cellStyle name="SAPBEXundefined 6 2 2 2" xfId="43882" xr:uid="{AE77145B-86F8-4A74-BE8E-61A89F314C08}"/>
    <cellStyle name="SAPBEXundefined 6 2 2 3" xfId="27156" xr:uid="{A31AA7F0-D373-494A-ADCC-5EA4E1484667}"/>
    <cellStyle name="SAPBEXundefined 6 2 3" xfId="15556" xr:uid="{19053A64-C92E-4B65-BD5B-F9C85AED1DFE}"/>
    <cellStyle name="SAPBEXundefined 6 2 3 2" xfId="49417" xr:uid="{2F72F540-36E8-49E0-A138-C90A1ED281D2}"/>
    <cellStyle name="SAPBEXundefined 6 2 3 3" xfId="32691" xr:uid="{93822E0E-5739-44DA-A995-2D7A9A5F14F6}"/>
    <cellStyle name="SAPBEXundefined 6 2 4" xfId="38065" xr:uid="{C420D89C-33AB-4A7E-90C2-74CA24750C80}"/>
    <cellStyle name="SAPBEXundefined 6 2 5" xfId="21341" xr:uid="{16AFD034-6A25-4048-A00B-735A74311CF9}"/>
    <cellStyle name="SAPBEXundefined 6 3" xfId="5007" xr:uid="{71C975A2-CDED-4A63-87FA-61EF87A68F58}"/>
    <cellStyle name="SAPBEXundefined 6 3 2" xfId="10873" xr:uid="{65454E31-12F4-49B7-A8FB-BE322750E0F5}"/>
    <cellStyle name="SAPBEXundefined 6 3 2 2" xfId="44743" xr:uid="{C02BD80B-7770-48B0-B275-FD6157558C00}"/>
    <cellStyle name="SAPBEXundefined 6 3 2 3" xfId="28018" xr:uid="{5E26D42A-FF4D-48CB-A195-4C7EF79FC2F5}"/>
    <cellStyle name="SAPBEXundefined 6 3 3" xfId="16416" xr:uid="{09AC05A5-8D63-4013-9E9A-C010F11C6437}"/>
    <cellStyle name="SAPBEXundefined 6 3 3 2" xfId="50277" xr:uid="{A7D449D6-DBCC-4E73-9250-BB76D29483C2}"/>
    <cellStyle name="SAPBEXundefined 6 3 3 3" xfId="33551" xr:uid="{E6949DE5-C55A-4826-9166-9619044CECFA}"/>
    <cellStyle name="SAPBEXundefined 6 3 4" xfId="38926" xr:uid="{50A1006D-A15B-4354-BBD8-F05A8CD5A415}"/>
    <cellStyle name="SAPBEXundefined 6 3 5" xfId="22203" xr:uid="{992A6D53-3B4D-4E67-B0A1-2E16D92170D2}"/>
    <cellStyle name="SAPBEXundefined 6 4" xfId="5758" xr:uid="{73B545A9-11BF-470D-8D28-F95EB08718BF}"/>
    <cellStyle name="SAPBEXundefined 6 4 2" xfId="11624" xr:uid="{86F9904A-3B32-4452-AB67-F39A1C8953A1}"/>
    <cellStyle name="SAPBEXundefined 6 4 2 2" xfId="45493" xr:uid="{2B741E0D-C1B4-4BCD-B6D6-03D2F0099B2D}"/>
    <cellStyle name="SAPBEXundefined 6 4 2 3" xfId="28768" xr:uid="{04C633E1-0F99-437F-A458-F672D3693622}"/>
    <cellStyle name="SAPBEXundefined 6 4 3" xfId="17166" xr:uid="{75A327B1-B810-4BDE-93AE-97D2C432834F}"/>
    <cellStyle name="SAPBEXundefined 6 4 3 2" xfId="51027" xr:uid="{1BBEB7BA-3FDA-4BB2-9A11-D7A2A1484C15}"/>
    <cellStyle name="SAPBEXundefined 6 4 3 3" xfId="34301" xr:uid="{E5BE2EB5-26F4-4DF5-A35F-B890F3244DA6}"/>
    <cellStyle name="SAPBEXundefined 6 4 4" xfId="39676" xr:uid="{60E07FE6-2EE9-429E-80E2-2343F65FAD7E}"/>
    <cellStyle name="SAPBEXundefined 6 4 5" xfId="22953" xr:uid="{C48E7E7B-6603-4A88-9038-7BFD02D6FA07}"/>
    <cellStyle name="SAPBEXundefined 6 5" xfId="6526" xr:uid="{4E9A9A26-C28F-483B-A197-D895A6CF11CE}"/>
    <cellStyle name="SAPBEXundefined 6 5 2" xfId="12390" xr:uid="{756E9878-1E2C-4878-8511-EB8D538B4A14}"/>
    <cellStyle name="SAPBEXundefined 6 5 2 2" xfId="46259" xr:uid="{679A92F9-AD9E-4476-B6E5-B1CF8B167F64}"/>
    <cellStyle name="SAPBEXundefined 6 5 2 3" xfId="29534" xr:uid="{68309F2C-DDB3-40D8-904F-E159550083DA}"/>
    <cellStyle name="SAPBEXundefined 6 5 3" xfId="17932" xr:uid="{C5C10039-57D2-4D69-A99F-9F61744002B9}"/>
    <cellStyle name="SAPBEXundefined 6 5 3 2" xfId="51793" xr:uid="{AA16F064-CBD7-4D65-BC53-E59EE28F22EE}"/>
    <cellStyle name="SAPBEXundefined 6 5 3 3" xfId="35067" xr:uid="{2D30C02C-067D-432C-994A-663068470C30}"/>
    <cellStyle name="SAPBEXundefined 6 5 4" xfId="40442" xr:uid="{22B0AA17-A2AE-4BA0-A91C-2D91353902CB}"/>
    <cellStyle name="SAPBEXundefined 6 5 5" xfId="23719" xr:uid="{E9962D5D-C568-46D5-86E4-EAFDB7BA6D51}"/>
    <cellStyle name="SAPBEXundefined 6 6" xfId="7474" xr:uid="{F186D555-728C-4377-B53D-6D53148A85B3}"/>
    <cellStyle name="SAPBEXundefined 6 6 2" xfId="13338" xr:uid="{9ECCD83E-A643-406A-AE9C-D3D4D1A1088B}"/>
    <cellStyle name="SAPBEXundefined 6 6 2 2" xfId="47207" xr:uid="{22DEC93A-FFC0-4EC1-938C-5ABF7BC69349}"/>
    <cellStyle name="SAPBEXundefined 6 6 2 3" xfId="30481" xr:uid="{DE00A225-09C0-423A-90DE-2E5B6A1917CB}"/>
    <cellStyle name="SAPBEXundefined 6 6 3" xfId="18879" xr:uid="{F46AF9EA-B3E8-48B0-ADE5-E3C239162CDB}"/>
    <cellStyle name="SAPBEXundefined 6 6 3 2" xfId="52740" xr:uid="{5A886B41-2826-4B11-A4D5-2108E63521FF}"/>
    <cellStyle name="SAPBEXundefined 6 6 3 3" xfId="36014" xr:uid="{AAF54955-9E7A-4847-9F28-985888B49497}"/>
    <cellStyle name="SAPBEXundefined 6 6 4" xfId="41390" xr:uid="{BB68CEA6-D267-4C79-831F-621005FCBE9C}"/>
    <cellStyle name="SAPBEXundefined 6 6 5" xfId="24666" xr:uid="{C6961C53-DA95-43F2-8F29-66AF6B233FF7}"/>
    <cellStyle name="SAPBEXundefined 6 7" xfId="8564" xr:uid="{A40D82FC-8725-46E6-B6B9-C2398F77045A}"/>
    <cellStyle name="SAPBEXundefined 6 7 2" xfId="42439" xr:uid="{FEC76893-7A81-4033-ABF4-C3A67737D3DD}"/>
    <cellStyle name="SAPBEXundefined 6 7 3" xfId="25714" xr:uid="{CC733500-313A-4B97-9CAE-5307C8A98F1E}"/>
    <cellStyle name="SAPBEXundefined 6 8" xfId="14118" xr:uid="{BE054B33-CE14-4B8D-9B35-B5EE44862DDD}"/>
    <cellStyle name="SAPBEXundefined 6 8 2" xfId="47979" xr:uid="{EA4C07B2-191B-4C1E-ADF2-36B5BBD65CB8}"/>
    <cellStyle name="SAPBEXundefined 6 8 3" xfId="31253" xr:uid="{B64A9BA8-4151-44C6-BABE-63022CF7DCF5}"/>
    <cellStyle name="SAPBEXundefined 6 9" xfId="36963" xr:uid="{DF0D4077-3FF0-4B98-B68D-F6EF30CD5A7A}"/>
    <cellStyle name="SAPBEXundefined 7" xfId="2582" xr:uid="{00000000-0005-0000-0000-00008B0B0000}"/>
    <cellStyle name="SAPBEXundefined 7 10" xfId="19903" xr:uid="{676CE955-17BF-488B-AF65-AA17300FBA51}"/>
    <cellStyle name="SAPBEXundefined 7 2" xfId="4130" xr:uid="{DDED804A-8883-4AB5-96AD-78D21EFF52C7}"/>
    <cellStyle name="SAPBEXundefined 7 2 2" xfId="10011" xr:uid="{A50FF6EE-BD73-4851-A4B7-2007A47EF235}"/>
    <cellStyle name="SAPBEXundefined 7 2 2 2" xfId="43883" xr:uid="{71E8C33D-378A-44A7-B56D-A18DAD9DA667}"/>
    <cellStyle name="SAPBEXundefined 7 2 2 3" xfId="27157" xr:uid="{B8719044-0B6C-43DA-B1CF-0410CB00EF77}"/>
    <cellStyle name="SAPBEXundefined 7 2 3" xfId="15557" xr:uid="{61A257BE-F06D-4737-9FB2-698487FFE055}"/>
    <cellStyle name="SAPBEXundefined 7 2 3 2" xfId="49418" xr:uid="{8534506E-94B7-41E1-8017-B6AE80C8EA52}"/>
    <cellStyle name="SAPBEXundefined 7 2 3 3" xfId="32692" xr:uid="{83A5E81E-F798-4594-B5D2-F6D04C4CDDE3}"/>
    <cellStyle name="SAPBEXundefined 7 2 4" xfId="38066" xr:uid="{800CB3D3-D615-43EC-A56F-CD72700CCDB5}"/>
    <cellStyle name="SAPBEXundefined 7 2 5" xfId="21342" xr:uid="{0FBD931A-81F7-40C9-A9AF-7413AB5B48D0}"/>
    <cellStyle name="SAPBEXundefined 7 3" xfId="5008" xr:uid="{C765B1A9-4987-462B-861F-2FB6C643D334}"/>
    <cellStyle name="SAPBEXundefined 7 3 2" xfId="10874" xr:uid="{182F933A-DE43-4D91-B3EC-423E791BC4E0}"/>
    <cellStyle name="SAPBEXundefined 7 3 2 2" xfId="44744" xr:uid="{9073E513-3F3C-46CF-BD43-C4E140FF7375}"/>
    <cellStyle name="SAPBEXundefined 7 3 2 3" xfId="28019" xr:uid="{50E67853-5C61-42B2-8DEC-4BF2237ADB11}"/>
    <cellStyle name="SAPBEXundefined 7 3 3" xfId="16417" xr:uid="{E5308BF8-3739-4539-AF11-36C890694368}"/>
    <cellStyle name="SAPBEXundefined 7 3 3 2" xfId="50278" xr:uid="{2E323C28-89F0-4589-B06C-95962DD09DB7}"/>
    <cellStyle name="SAPBEXundefined 7 3 3 3" xfId="33552" xr:uid="{4EBDB248-5C48-4EAB-BE8F-9E2DE2101FE9}"/>
    <cellStyle name="SAPBEXundefined 7 3 4" xfId="38927" xr:uid="{7CAF7DBA-1906-429A-85A0-1200B86D3AAE}"/>
    <cellStyle name="SAPBEXundefined 7 3 5" xfId="22204" xr:uid="{1B0B3532-267E-4478-84D8-FD575D116749}"/>
    <cellStyle name="SAPBEXundefined 7 4" xfId="5759" xr:uid="{B1245C82-A986-4EBD-B0C2-FB33B99FF7D1}"/>
    <cellStyle name="SAPBEXundefined 7 4 2" xfId="11625" xr:uid="{374EA905-1E0D-432A-97B9-518F888B7956}"/>
    <cellStyle name="SAPBEXundefined 7 4 2 2" xfId="45494" xr:uid="{F7FFE630-318E-43AA-AC6A-8B42182EC1D5}"/>
    <cellStyle name="SAPBEXundefined 7 4 2 3" xfId="28769" xr:uid="{262BCCF1-4270-4684-B44B-7D6AC1F1347A}"/>
    <cellStyle name="SAPBEXundefined 7 4 3" xfId="17167" xr:uid="{23D15406-82CE-4869-85A5-0F6BF14A6E64}"/>
    <cellStyle name="SAPBEXundefined 7 4 3 2" xfId="51028" xr:uid="{524B7129-5DBC-43B5-ABB1-0823C16E2F8B}"/>
    <cellStyle name="SAPBEXundefined 7 4 3 3" xfId="34302" xr:uid="{4F065E46-9B53-4266-ADA9-3935AA5F0E0E}"/>
    <cellStyle name="SAPBEXundefined 7 4 4" xfId="39677" xr:uid="{7FC95699-817B-4FC1-91E5-80163E722407}"/>
    <cellStyle name="SAPBEXundefined 7 4 5" xfId="22954" xr:uid="{CAECE24C-ABE6-46B9-A518-8E7207B63E87}"/>
    <cellStyle name="SAPBEXundefined 7 5" xfId="6527" xr:uid="{F27A3811-F4A4-4643-B074-A0575D3BCD55}"/>
    <cellStyle name="SAPBEXundefined 7 5 2" xfId="12391" xr:uid="{72960BCA-8926-4064-BF8E-8C39A05BF249}"/>
    <cellStyle name="SAPBEXundefined 7 5 2 2" xfId="46260" xr:uid="{525A162E-2258-4554-91BC-2B45CAFCCCAF}"/>
    <cellStyle name="SAPBEXundefined 7 5 2 3" xfId="29535" xr:uid="{76A32FCF-F54E-48DA-A94F-99CA1D0F9D22}"/>
    <cellStyle name="SAPBEXundefined 7 5 3" xfId="17933" xr:uid="{56EFF701-83AA-4BC7-AFB7-86FDCD320196}"/>
    <cellStyle name="SAPBEXundefined 7 5 3 2" xfId="51794" xr:uid="{E7A79151-5734-449C-A819-E5907DE2883F}"/>
    <cellStyle name="SAPBEXundefined 7 5 3 3" xfId="35068" xr:uid="{398F9A9A-4D29-4E06-BD1A-04935DC6E2B9}"/>
    <cellStyle name="SAPBEXundefined 7 5 4" xfId="40443" xr:uid="{5C5F85E2-DB53-475B-BEB7-D8372BE2B25C}"/>
    <cellStyle name="SAPBEXundefined 7 5 5" xfId="23720" xr:uid="{66A22701-38DC-4E7E-9F3C-B54909C1FAFA}"/>
    <cellStyle name="SAPBEXundefined 7 6" xfId="7475" xr:uid="{325865A7-7E53-487C-A321-31B2EA10C0F3}"/>
    <cellStyle name="SAPBEXundefined 7 6 2" xfId="13339" xr:uid="{072986E8-32CC-4408-868A-5AFEDE59D318}"/>
    <cellStyle name="SAPBEXundefined 7 6 2 2" xfId="47208" xr:uid="{B95AAAD6-6F3F-47BF-85E4-4144AE195AAB}"/>
    <cellStyle name="SAPBEXundefined 7 6 2 3" xfId="30482" xr:uid="{3A3CBC3D-3984-4D33-B79A-8E77FA81DFB3}"/>
    <cellStyle name="SAPBEXundefined 7 6 3" xfId="18880" xr:uid="{D689EA8A-E2C4-442F-8878-5F30CAF986D9}"/>
    <cellStyle name="SAPBEXundefined 7 6 3 2" xfId="52741" xr:uid="{146170F1-6ACD-49E0-BB77-860642D57251}"/>
    <cellStyle name="SAPBEXundefined 7 6 3 3" xfId="36015" xr:uid="{4AA2E510-6C04-491F-881D-264266B4E6EB}"/>
    <cellStyle name="SAPBEXundefined 7 6 4" xfId="41391" xr:uid="{D3CB123B-61F6-43DF-AEAB-4F29EFF2C949}"/>
    <cellStyle name="SAPBEXundefined 7 6 5" xfId="24667" xr:uid="{227E8DF4-752E-41F4-8AB5-6D0122AF84E5}"/>
    <cellStyle name="SAPBEXundefined 7 7" xfId="8565" xr:uid="{A4AF4592-77D3-45FE-8BB7-D1652945A731}"/>
    <cellStyle name="SAPBEXundefined 7 7 2" xfId="42440" xr:uid="{D626262A-2056-422F-A451-2918083F52AA}"/>
    <cellStyle name="SAPBEXundefined 7 7 3" xfId="25715" xr:uid="{B09FEDCA-6AC5-49DE-8025-B82E6C493793}"/>
    <cellStyle name="SAPBEXundefined 7 8" xfId="14119" xr:uid="{4C67F227-6B2F-4A50-9F97-71E9788F3DB8}"/>
    <cellStyle name="SAPBEXundefined 7 8 2" xfId="47980" xr:uid="{3C10EC23-FA54-476C-BB3E-EDA219184CF2}"/>
    <cellStyle name="SAPBEXundefined 7 8 3" xfId="31254" xr:uid="{4ECD65E3-807C-46DE-A5BF-16C4C46A189F}"/>
    <cellStyle name="SAPBEXundefined 7 9" xfId="36964" xr:uid="{21677C61-D3B6-40C3-A5C6-E2CA7DEBC997}"/>
    <cellStyle name="SAPBEXundefined 8" xfId="2638" xr:uid="{00000000-0005-0000-0000-00008C0B0000}"/>
    <cellStyle name="SAPBEXundefined 8 2" xfId="4165" xr:uid="{3D3F05E1-A920-4A28-A478-3AA1AA1E0F67}"/>
    <cellStyle name="SAPBEXundefined 8 2 2" xfId="10046" xr:uid="{47B58367-2339-4EFB-B37D-6DE5DB909BA2}"/>
    <cellStyle name="SAPBEXundefined 8 2 2 2" xfId="43917" xr:uid="{D76E73F4-0B64-4C0E-857D-43A4D2B635FA}"/>
    <cellStyle name="SAPBEXundefined 8 2 2 3" xfId="27191" xr:uid="{C3E07FB7-9C1D-4870-8CD1-6CB4C29EC6C7}"/>
    <cellStyle name="SAPBEXundefined 8 2 3" xfId="15590" xr:uid="{743BDFA8-0BB6-48AE-83A0-9C7C46725E05}"/>
    <cellStyle name="SAPBEXundefined 8 2 3 2" xfId="49451" xr:uid="{DE28EC09-0034-40F5-843B-5FB9BEAA01B4}"/>
    <cellStyle name="SAPBEXundefined 8 2 3 3" xfId="32725" xr:uid="{06B354B5-BFC7-4F7C-8F89-61F7A129B7A4}"/>
    <cellStyle name="SAPBEXundefined 8 2 4" xfId="38100" xr:uid="{3915539D-6D4E-45D7-BDDB-110B3EC31DEB}"/>
    <cellStyle name="SAPBEXundefined 8 2 5" xfId="21376" xr:uid="{EA648FA0-0AE9-45B4-B213-B0392F6AE7BB}"/>
    <cellStyle name="SAPBEXundefined 8 3" xfId="5038" xr:uid="{27C857E4-67D1-4DE0-BCD1-3667F463AABD}"/>
    <cellStyle name="SAPBEXundefined 8 3 2" xfId="10904" xr:uid="{5FBF2B58-FCE8-4818-B906-145389EC377F}"/>
    <cellStyle name="SAPBEXundefined 8 3 2 2" xfId="44774" xr:uid="{5CAFE80A-E1A4-4334-A3BC-E1E5EB50172F}"/>
    <cellStyle name="SAPBEXundefined 8 3 2 3" xfId="28049" xr:uid="{DF1609BD-6A6B-473B-8B6E-0D7EFD9D5BC1}"/>
    <cellStyle name="SAPBEXundefined 8 3 3" xfId="16447" xr:uid="{0A9DBC15-60DA-4AFA-A57F-34B6663037D7}"/>
    <cellStyle name="SAPBEXundefined 8 3 3 2" xfId="50308" xr:uid="{2510E6B8-404A-477B-A809-9F3773D7A188}"/>
    <cellStyle name="SAPBEXundefined 8 3 3 3" xfId="33582" xr:uid="{5F7747E0-1715-44D2-B8EE-E35E75D9212D}"/>
    <cellStyle name="SAPBEXundefined 8 3 4" xfId="38957" xr:uid="{57F3AEF6-7B56-4F43-A713-3B06C9984943}"/>
    <cellStyle name="SAPBEXundefined 8 3 5" xfId="22234" xr:uid="{E07A6FFE-0667-4D47-9F52-933C4216338E}"/>
    <cellStyle name="SAPBEXundefined 8 4" xfId="5787" xr:uid="{BC9B97E8-1486-427F-AE93-4B5D26615B73}"/>
    <cellStyle name="SAPBEXundefined 8 4 2" xfId="11653" xr:uid="{3123D917-1887-48D7-A4A7-9B9523F4FE7A}"/>
    <cellStyle name="SAPBEXundefined 8 4 2 2" xfId="45522" xr:uid="{90740736-EA6A-4B8A-B95C-75E561484A03}"/>
    <cellStyle name="SAPBEXundefined 8 4 2 3" xfId="28797" xr:uid="{C4E462AF-A76D-4BD5-AAFE-865EE00E24EA}"/>
    <cellStyle name="SAPBEXundefined 8 4 3" xfId="17195" xr:uid="{3E25F55E-4018-4B7D-9F57-05A52B4B7B9D}"/>
    <cellStyle name="SAPBEXundefined 8 4 3 2" xfId="51056" xr:uid="{F5470ADF-7236-40E0-A628-B125E6720C45}"/>
    <cellStyle name="SAPBEXundefined 8 4 3 3" xfId="34330" xr:uid="{917E88FA-FF1C-4616-8609-E9DB31F23F33}"/>
    <cellStyle name="SAPBEXundefined 8 4 4" xfId="39705" xr:uid="{25CE4626-5359-4F62-BFA0-57D3FE8605BC}"/>
    <cellStyle name="SAPBEXundefined 8 4 5" xfId="22982" xr:uid="{FCB867C4-F29E-4CDD-B20D-5AE11D992CAB}"/>
    <cellStyle name="SAPBEXundefined 8 5" xfId="6556" xr:uid="{F5528B31-5855-4E07-B7B2-BF5D89221512}"/>
    <cellStyle name="SAPBEXundefined 8 5 2" xfId="12420" xr:uid="{069201C1-548B-417F-88BD-2DFE1AF157A8}"/>
    <cellStyle name="SAPBEXundefined 8 5 2 2" xfId="46289" xr:uid="{D2CE4780-EBFA-4F6F-B472-0B296D5F56E6}"/>
    <cellStyle name="SAPBEXundefined 8 5 2 3" xfId="29563" xr:uid="{1A54DB5C-B07F-40D6-B8AD-CA6490952102}"/>
    <cellStyle name="SAPBEXundefined 8 5 3" xfId="17961" xr:uid="{67535B5C-355C-4F1A-8C30-3AFC15F7E000}"/>
    <cellStyle name="SAPBEXundefined 8 5 3 2" xfId="51822" xr:uid="{F00C8860-26FE-4620-9D90-69CB38B3682C}"/>
    <cellStyle name="SAPBEXundefined 8 5 3 3" xfId="35096" xr:uid="{372715BB-531C-47B4-99AD-B4F3A8E3A9B5}"/>
    <cellStyle name="SAPBEXundefined 8 5 4" xfId="40472" xr:uid="{136EF3D9-7F98-4655-945C-58E965AD44FC}"/>
    <cellStyle name="SAPBEXundefined 8 5 5" xfId="23748" xr:uid="{F7C0E20E-763D-4EB9-8BDE-894B35AA2963}"/>
    <cellStyle name="SAPBEXundefined 8 6" xfId="7503" xr:uid="{8CF793E7-E312-4EA1-9ABD-4AD62C99FD4A}"/>
    <cellStyle name="SAPBEXundefined 8 6 2" xfId="13367" xr:uid="{28B23E49-E37B-4E66-B462-C2EBC0A6701C}"/>
    <cellStyle name="SAPBEXundefined 8 6 2 2" xfId="47236" xr:uid="{A6D7C23A-AE6D-4EA1-8138-734A883BD12C}"/>
    <cellStyle name="SAPBEXundefined 8 6 2 3" xfId="30510" xr:uid="{04E44EE4-D993-4F85-BDA4-5E875A50ED6D}"/>
    <cellStyle name="SAPBEXundefined 8 6 3" xfId="18908" xr:uid="{CC806B39-66A4-4B58-805A-F16B1CB3EFE3}"/>
    <cellStyle name="SAPBEXundefined 8 6 3 2" xfId="52769" xr:uid="{503FCE1B-9DBF-484B-B82F-CFBB0C31173D}"/>
    <cellStyle name="SAPBEXundefined 8 6 3 3" xfId="36043" xr:uid="{B096E966-C205-4D94-86FE-6F6EAAC97D88}"/>
    <cellStyle name="SAPBEXundefined 8 6 4" xfId="41419" xr:uid="{A061EE58-2811-4ED3-AAEC-EA24DCA8AA59}"/>
    <cellStyle name="SAPBEXundefined 8 6 5" xfId="24695" xr:uid="{28DECFBE-EABC-48AF-8D1B-2E6B3831B03A}"/>
    <cellStyle name="SAPBEXundefined 8 7" xfId="8595" xr:uid="{A20EE266-A805-462B-9403-F6EA166284FD}"/>
    <cellStyle name="SAPBEXundefined 8 7 2" xfId="42469" xr:uid="{D3B87FD9-0270-4370-883B-7C3F467D1EB3}"/>
    <cellStyle name="SAPBEXundefined 8 7 3" xfId="25744" xr:uid="{28721092-71D5-40B7-8032-01ACD9A720FF}"/>
    <cellStyle name="SAPBEXundefined 8 8" xfId="14147" xr:uid="{95A7D985-598C-44EC-A322-8D6664205F77}"/>
    <cellStyle name="SAPBEXundefined 8 8 2" xfId="48008" xr:uid="{6F85E272-63BA-433C-82B1-E5211E35B799}"/>
    <cellStyle name="SAPBEXundefined 8 8 3" xfId="31282" xr:uid="{EA584C00-D9B3-4612-855D-66D125DD51FD}"/>
    <cellStyle name="SAPBEXundefined 8 9" xfId="19931" xr:uid="{D2E4040E-A00D-4D36-8AED-D3B73CED5A42}"/>
    <cellStyle name="SAPBEXundefined 9" xfId="2944" xr:uid="{00000000-0005-0000-0000-00008D0B0000}"/>
    <cellStyle name="SAPBEXundefined 9 2" xfId="4447" xr:uid="{29036AD0-800E-4F50-B633-9BE5DC3129D4}"/>
    <cellStyle name="SAPBEXundefined 9 2 2" xfId="10328" xr:uid="{B01DE687-2703-488F-BBBF-07EE8AABB2D0}"/>
    <cellStyle name="SAPBEXundefined 9 2 2 2" xfId="44198" xr:uid="{EA9CC67A-6A1D-4562-A9BB-BA2DBD0459AB}"/>
    <cellStyle name="SAPBEXundefined 9 2 2 3" xfId="27473" xr:uid="{ACBF8ECE-D81E-4C36-A13B-B805F7CCA662}"/>
    <cellStyle name="SAPBEXundefined 9 2 3" xfId="15871" xr:uid="{609A3EB7-AC25-4EC1-9058-04FA38F9D09B}"/>
    <cellStyle name="SAPBEXundefined 9 2 3 2" xfId="49732" xr:uid="{7D42272C-ECB2-4E43-84DF-6CC5A42F2B32}"/>
    <cellStyle name="SAPBEXundefined 9 2 3 3" xfId="33006" xr:uid="{2FC4F063-722E-4648-A651-FBD6E162F935}"/>
    <cellStyle name="SAPBEXundefined 9 2 4" xfId="38381" xr:uid="{82F14B69-6135-4441-8019-E81ABD665B6E}"/>
    <cellStyle name="SAPBEXundefined 9 2 5" xfId="21658" xr:uid="{776D74CD-EABC-4CD9-9A62-6AAB82C2EE71}"/>
    <cellStyle name="SAPBEXundefined 9 3" xfId="5304" xr:uid="{1BA965F3-6F86-461C-B2AC-346603C86236}"/>
    <cellStyle name="SAPBEXundefined 9 3 2" xfId="11170" xr:uid="{64CFAC6C-9BDF-4FF9-A6A1-E684711F4EF2}"/>
    <cellStyle name="SAPBEXundefined 9 3 2 2" xfId="45040" xr:uid="{5469951B-D06C-4E82-BCF5-B234CEB933F0}"/>
    <cellStyle name="SAPBEXundefined 9 3 2 3" xfId="28315" xr:uid="{7BB9D2CE-9B5F-4F55-B1AD-1798ACBD5951}"/>
    <cellStyle name="SAPBEXundefined 9 3 3" xfId="16713" xr:uid="{E1171CAC-D534-4830-9DC2-0701D8629CDF}"/>
    <cellStyle name="SAPBEXundefined 9 3 3 2" xfId="50574" xr:uid="{1D5327DE-D5A8-4308-B5CB-BDEECD1D06FE}"/>
    <cellStyle name="SAPBEXundefined 9 3 3 3" xfId="33848" xr:uid="{BF006B87-3494-41DD-8131-D6BBBFDBD34F}"/>
    <cellStyle name="SAPBEXundefined 9 3 4" xfId="39223" xr:uid="{2C92D2DB-786C-483D-B9C9-B39E3CEF95DF}"/>
    <cellStyle name="SAPBEXundefined 9 3 5" xfId="22500" xr:uid="{A1CBB319-6E18-4667-ABC9-3DF82B930D94}"/>
    <cellStyle name="SAPBEXundefined 9 4" xfId="6049" xr:uid="{9E402260-C7D8-4E80-9CC3-81C0746E744D}"/>
    <cellStyle name="SAPBEXundefined 9 4 2" xfId="11915" xr:uid="{AD7F4C26-508C-4DE0-809B-A0BF8530CDEB}"/>
    <cellStyle name="SAPBEXundefined 9 4 2 2" xfId="45784" xr:uid="{DB140AD0-6318-4E16-A160-1C90B1176B19}"/>
    <cellStyle name="SAPBEXundefined 9 4 2 3" xfId="29059" xr:uid="{485110D0-2D0E-49DF-9626-6AE02932448E}"/>
    <cellStyle name="SAPBEXundefined 9 4 3" xfId="17457" xr:uid="{897C20E0-E36E-4998-A161-26BF104D0D37}"/>
    <cellStyle name="SAPBEXundefined 9 4 3 2" xfId="51318" xr:uid="{FE7CD6D7-F26B-4BBE-B01A-EAAC06866FE9}"/>
    <cellStyle name="SAPBEXundefined 9 4 3 3" xfId="34592" xr:uid="{3E2AFA4F-DA12-48BF-BAFA-58FB4E8EF1A2}"/>
    <cellStyle name="SAPBEXundefined 9 4 4" xfId="39967" xr:uid="{D3C07B83-D2FD-448C-9DEC-573E5F56C62B}"/>
    <cellStyle name="SAPBEXundefined 9 4 5" xfId="23244" xr:uid="{20A12672-D2FC-449A-A34A-21D45D8CD61F}"/>
    <cellStyle name="SAPBEXundefined 9 5" xfId="6816" xr:uid="{EFE91D19-A093-47A9-9372-F9D991CA64F2}"/>
    <cellStyle name="SAPBEXundefined 9 5 2" xfId="12680" xr:uid="{38DC7361-3446-4323-B283-61D0B26B4B9F}"/>
    <cellStyle name="SAPBEXundefined 9 5 2 2" xfId="46549" xr:uid="{3BC4664F-A762-4937-96AC-CCAD5E34C2DB}"/>
    <cellStyle name="SAPBEXundefined 9 5 2 3" xfId="29823" xr:uid="{EBB91433-ABAB-427D-BE73-D408A52E7A3D}"/>
    <cellStyle name="SAPBEXundefined 9 5 3" xfId="18221" xr:uid="{BA11BBBB-F797-4B3B-9461-CECB1EB66359}"/>
    <cellStyle name="SAPBEXundefined 9 5 3 2" xfId="52082" xr:uid="{1FF2CAD6-BC3E-45A3-A763-88FCD40B4D2D}"/>
    <cellStyle name="SAPBEXundefined 9 5 3 3" xfId="35356" xr:uid="{BFB927E1-78B4-41BC-9401-41F594E849FB}"/>
    <cellStyle name="SAPBEXundefined 9 5 4" xfId="40732" xr:uid="{154F79FC-04DD-44FD-A2B8-9C98F23E5F06}"/>
    <cellStyle name="SAPBEXundefined 9 5 5" xfId="24008" xr:uid="{036A5BD5-CAF9-4EC4-99B6-045D5621EA8D}"/>
    <cellStyle name="SAPBEXundefined 9 6" xfId="7763" xr:uid="{F885D773-BBE7-4E97-8DDE-7B7E6E1C4A7F}"/>
    <cellStyle name="SAPBEXundefined 9 6 2" xfId="13627" xr:uid="{252BF67D-4853-4EE1-A9DA-0C963D60DEFB}"/>
    <cellStyle name="SAPBEXundefined 9 6 2 2" xfId="47496" xr:uid="{2362D019-5A67-4881-A261-51247AB87822}"/>
    <cellStyle name="SAPBEXundefined 9 6 2 3" xfId="30770" xr:uid="{D3BDA080-45AD-4E6F-A635-ADFEE2D4F783}"/>
    <cellStyle name="SAPBEXundefined 9 6 3" xfId="19168" xr:uid="{8E4108EC-6EAB-46AF-ADC6-DE1CD9E78BCA}"/>
    <cellStyle name="SAPBEXundefined 9 6 3 2" xfId="53029" xr:uid="{016A1F99-A83F-4E56-9937-3A020262431F}"/>
    <cellStyle name="SAPBEXundefined 9 6 3 3" xfId="36303" xr:uid="{ED7150C3-67C0-4057-9EA5-C570C4AD2C12}"/>
    <cellStyle name="SAPBEXundefined 9 6 4" xfId="41679" xr:uid="{A18278AE-5723-4A9A-B280-83EA442221C1}"/>
    <cellStyle name="SAPBEXundefined 9 6 5" xfId="24955" xr:uid="{1E0C7D9B-32EF-4A56-A157-8DEDC94CD7A2}"/>
    <cellStyle name="SAPBEXundefined 9 7" xfId="8856" xr:uid="{65BE29A4-D465-44B4-AD18-C4CE371D3B29}"/>
    <cellStyle name="SAPBEXundefined 9 7 2" xfId="42729" xr:uid="{15F6208C-0C48-47D1-B095-748F01E2F224}"/>
    <cellStyle name="SAPBEXundefined 9 7 3" xfId="26005" xr:uid="{340F68AD-EF0D-4577-BFE5-10285507AF9F}"/>
    <cellStyle name="SAPBEXundefined 9 8" xfId="14407" xr:uid="{C42A2731-FC10-4E97-8DF7-1EF4E3655544}"/>
    <cellStyle name="SAPBEXundefined 9 8 2" xfId="48268" xr:uid="{8DED3459-FF74-486D-A19C-D492AE3AA631}"/>
    <cellStyle name="SAPBEXundefined 9 8 3" xfId="31542" xr:uid="{7012D8DF-DB9E-4827-9707-74E74FD31412}"/>
    <cellStyle name="SAPBEXundefined 9 9" xfId="20192" xr:uid="{490AF1D3-183E-46CF-868F-77A51671928A}"/>
    <cellStyle name="SEM-BPS-data" xfId="2583" xr:uid="{00000000-0005-0000-0000-00008E0B0000}"/>
    <cellStyle name="SEM-BPS-head" xfId="2584" xr:uid="{00000000-0005-0000-0000-00008F0B0000}"/>
    <cellStyle name="SEM-BPS-headdata" xfId="2585" xr:uid="{00000000-0005-0000-0000-0000900B0000}"/>
    <cellStyle name="SEM-BPS-headdata 2" xfId="4132" xr:uid="{66596FD4-C0C7-4F1B-B81B-65A1B249A11F}"/>
    <cellStyle name="SEM-BPS-headdata 2 2" xfId="10013" xr:uid="{BC2723E2-837F-4321-9D73-1EDD8BE83C79}"/>
    <cellStyle name="SEM-BPS-headdata 2 2 2" xfId="43885" xr:uid="{5CDCF88D-FAC7-4F57-B303-38DFEEEB9C9F}"/>
    <cellStyle name="SEM-BPS-headdata 2 3" xfId="38068" xr:uid="{9353FD0A-ABD9-4683-8650-CB37768B34A5}"/>
    <cellStyle name="SEM-BPS-headdata 3" xfId="6528" xr:uid="{792CB360-D217-49D8-8A54-C5C28C6188C9}"/>
    <cellStyle name="SEM-BPS-headdata 3 2" xfId="12392" xr:uid="{B6C33191-F7D1-49DF-9335-6EDAD50D20C8}"/>
    <cellStyle name="SEM-BPS-headdata 3 2 2" xfId="46261" xr:uid="{A908D9B6-2B58-4760-B9D5-DC34A7C6FD28}"/>
    <cellStyle name="SEM-BPS-headdata 3 3" xfId="40444" xr:uid="{A6515262-5E07-47C0-834C-90D7EB2F2566}"/>
    <cellStyle name="SEM-BPS-headdata 4" xfId="8566" xr:uid="{1353C2D3-E3F0-46FE-8547-10435A4B6E1D}"/>
    <cellStyle name="SEM-BPS-headdata 4 2" xfId="42441" xr:uid="{4D345315-5299-42BD-BBDC-16C6B70A281F}"/>
    <cellStyle name="SEM-BPS-headdata 5" xfId="36965" xr:uid="{E6DC9FA4-1673-4F0C-BA93-FA072A410A74}"/>
    <cellStyle name="SEM-BPS-headkey" xfId="2586" xr:uid="{00000000-0005-0000-0000-0000910B0000}"/>
    <cellStyle name="SEM-BPS-input-on" xfId="1250" xr:uid="{00000000-0005-0000-0000-0000920B0000}"/>
    <cellStyle name="SEM-BPS-input-on 2" xfId="3417" xr:uid="{5FD26D1D-E755-4B57-8541-B33A81802858}"/>
    <cellStyle name="SEM-BPS-input-on 2 2" xfId="9299" xr:uid="{ABCBD9CB-685A-4583-92B7-CF03C576E022}"/>
    <cellStyle name="SEM-BPS-input-on 2 2 2" xfId="43171" xr:uid="{8D83BDA0-1123-40C5-8078-A51FBBCA938B}"/>
    <cellStyle name="SEM-BPS-input-on 2 3" xfId="37438" xr:uid="{534A036A-1483-4F76-AF23-CBD8A31DBEC2}"/>
    <cellStyle name="SEM-BPS-input-on 3" xfId="3113" xr:uid="{E142D352-A160-4080-B3D7-DABEA071F40B}"/>
    <cellStyle name="SEM-BPS-input-on 3 2" xfId="8995" xr:uid="{C385CB94-F134-4C02-B585-9F001B3CE09A}"/>
    <cellStyle name="SEM-BPS-input-on 3 2 2" xfId="42867" xr:uid="{F72C9504-8989-4D93-8C79-D0FDEB57B3A3}"/>
    <cellStyle name="SEM-BPS-input-on 3 3" xfId="37134" xr:uid="{66E2D7B1-2FA9-4178-8CA2-FD0F31F6DDBD}"/>
    <cellStyle name="SEM-BPS-input-on 4" xfId="7918" xr:uid="{0A2176AF-9F46-4DAB-B039-59E92229FA2B}"/>
    <cellStyle name="SEM-BPS-input-on 4 2" xfId="41793" xr:uid="{EB2CE366-F2A8-453E-AC18-527B6101EED7}"/>
    <cellStyle name="SEM-BPS-input-on 5" xfId="36655" xr:uid="{F723A94B-40FA-4C56-AB2B-99FA98264E2C}"/>
    <cellStyle name="SEM-BPS-key" xfId="1251" xr:uid="{00000000-0005-0000-0000-0000930B0000}"/>
    <cellStyle name="SEM-BPS-sub1" xfId="2587" xr:uid="{00000000-0005-0000-0000-0000940B0000}"/>
    <cellStyle name="SEM-BPS-sub2" xfId="2588" xr:uid="{00000000-0005-0000-0000-0000950B0000}"/>
    <cellStyle name="SEM-BPS-total" xfId="1252" xr:uid="{00000000-0005-0000-0000-0000960B0000}"/>
    <cellStyle name="Sheet Title" xfId="79" xr:uid="{00000000-0005-0000-0000-0000970B0000}"/>
    <cellStyle name="Sheet Title 2" xfId="1253" xr:uid="{00000000-0005-0000-0000-0000980B0000}"/>
    <cellStyle name="Style 1" xfId="102" xr:uid="{00000000-0005-0000-0000-0000990B0000}"/>
    <cellStyle name="Style 1 2" xfId="2945" xr:uid="{00000000-0005-0000-0000-00009A0B0000}"/>
    <cellStyle name="Tahoma" xfId="103" xr:uid="{00000000-0005-0000-0000-00009B0B0000}"/>
    <cellStyle name="Task_Header" xfId="80" xr:uid="{00000000-0005-0000-0000-00009C0B0000}"/>
    <cellStyle name="Title" xfId="7795" builtinId="15" customBuiltin="1"/>
    <cellStyle name="Title 2" xfId="1254" xr:uid="{00000000-0005-0000-0000-00009D0B0000}"/>
    <cellStyle name="Total" xfId="7811" builtinId="25" customBuiltin="1"/>
    <cellStyle name="Total 2" xfId="1255" xr:uid="{00000000-0005-0000-0000-00009E0B0000}"/>
    <cellStyle name="Total 2 2" xfId="2589" xr:uid="{00000000-0005-0000-0000-00009F0B0000}"/>
    <cellStyle name="Total 2 2 2" xfId="4133" xr:uid="{C7CA5E7D-35CE-4E1F-9036-63B3CB5F7043}"/>
    <cellStyle name="Total 2 2 2 2" xfId="10014" xr:uid="{97605D06-E03D-4D1B-8B4B-56E40D063EF9}"/>
    <cellStyle name="Total 2 2 2 2 2" xfId="43886" xr:uid="{FBDE376C-B262-4104-A214-91C19529507D}"/>
    <cellStyle name="Total 2 2 2 2 3" xfId="27159" xr:uid="{4B75EC18-F7D4-4EC5-BFEF-869CF053DE28}"/>
    <cellStyle name="Total 2 2 2 3" xfId="15559" xr:uid="{1A163E12-0E37-4BEA-A381-3167F83628F3}"/>
    <cellStyle name="Total 2 2 2 3 2" xfId="49420" xr:uid="{463B6E1F-DB3F-462E-9AB2-D6B8A2FBE92A}"/>
    <cellStyle name="Total 2 2 2 3 3" xfId="32694" xr:uid="{527D5098-4BEB-40D2-AD0D-C5A8BEB2B659}"/>
    <cellStyle name="Total 2 2 2 4" xfId="38069" xr:uid="{69706BFE-8D7F-432D-9347-71A19CD6DD1B}"/>
    <cellStyle name="Total 2 2 2 5" xfId="21344" xr:uid="{4D7AE0BF-4D7B-4654-9F26-D16F028E8191}"/>
    <cellStyle name="Total 2 2 3" xfId="5009" xr:uid="{7714EC46-7C50-4384-BB6C-34D94D4B1E9B}"/>
    <cellStyle name="Total 2 2 3 2" xfId="10875" xr:uid="{9E256B85-F637-4D7F-87FD-2E431D822E36}"/>
    <cellStyle name="Total 2 2 3 2 2" xfId="44745" xr:uid="{B6785243-8CA6-478A-A61E-504D4C0781B9}"/>
    <cellStyle name="Total 2 2 3 2 3" xfId="28020" xr:uid="{9D06A85D-5657-48FA-BDC0-7978796A3E61}"/>
    <cellStyle name="Total 2 2 3 3" xfId="16418" xr:uid="{B6F4E5EA-34EC-4403-9410-14DF508E02D4}"/>
    <cellStyle name="Total 2 2 3 3 2" xfId="50279" xr:uid="{FBD4211F-3E48-4DE3-B864-3DDD8F1D5DB7}"/>
    <cellStyle name="Total 2 2 3 3 3" xfId="33553" xr:uid="{77E6C5F2-3324-477D-94DF-85968FE1F510}"/>
    <cellStyle name="Total 2 2 3 4" xfId="38928" xr:uid="{FB338300-588F-4EE6-995C-3BC518E2A38F}"/>
    <cellStyle name="Total 2 2 3 5" xfId="22205" xr:uid="{4967B6D2-EB31-4764-BCCA-CABA100086FE}"/>
    <cellStyle name="Total 2 2 4" xfId="5760" xr:uid="{6864757D-99FE-48A6-A8B3-C6C6914FDB42}"/>
    <cellStyle name="Total 2 2 4 2" xfId="11626" xr:uid="{92900739-D656-4067-9C63-8458AC4CDCA5}"/>
    <cellStyle name="Total 2 2 4 2 2" xfId="45495" xr:uid="{104C35A2-25C9-4231-ABEE-E29830866796}"/>
    <cellStyle name="Total 2 2 4 2 3" xfId="28770" xr:uid="{11C33CF9-D489-47E7-B431-A03FC0D45C5B}"/>
    <cellStyle name="Total 2 2 4 3" xfId="17168" xr:uid="{5DFA45C9-24EA-4EE6-B5AD-EBBF61BB14EC}"/>
    <cellStyle name="Total 2 2 4 3 2" xfId="51029" xr:uid="{9A1C3E57-64E8-4FCC-9719-1FE7D05C6D3D}"/>
    <cellStyle name="Total 2 2 4 3 3" xfId="34303" xr:uid="{086F7FA6-5B85-4C5F-A340-EAE25228D3A5}"/>
    <cellStyle name="Total 2 2 4 4" xfId="39678" xr:uid="{A71FA4FB-777B-48F3-93FC-8B4AF7979FE7}"/>
    <cellStyle name="Total 2 2 4 5" xfId="22955" xr:uid="{4DEBA7EB-DE7F-4A32-8AFE-6EC557370CE3}"/>
    <cellStyle name="Total 2 2 5" xfId="6529" xr:uid="{676D9076-CF45-4784-858E-92E676D5B562}"/>
    <cellStyle name="Total 2 2 5 2" xfId="12393" xr:uid="{61945ED8-ECCF-4B9C-AC73-8B56301B0355}"/>
    <cellStyle name="Total 2 2 5 2 2" xfId="46262" xr:uid="{14067708-54F3-4A74-ACB3-C1138488E46F}"/>
    <cellStyle name="Total 2 2 5 2 3" xfId="29536" xr:uid="{6C1F3517-28E1-4F05-BC69-E5B9E012CE3A}"/>
    <cellStyle name="Total 2 2 5 3" xfId="17934" xr:uid="{1C239525-7E12-4F03-AC42-0FAC81746028}"/>
    <cellStyle name="Total 2 2 5 3 2" xfId="51795" xr:uid="{CDE7D47B-AA15-4F2E-A7D9-94D2C7E59485}"/>
    <cellStyle name="Total 2 2 5 3 3" xfId="35069" xr:uid="{29ABC1DF-9D63-4398-B560-079FA4653604}"/>
    <cellStyle name="Total 2 2 5 4" xfId="40445" xr:uid="{7303C095-32EB-45E5-9FB1-7DA54CB80AA6}"/>
    <cellStyle name="Total 2 2 5 5" xfId="23721" xr:uid="{E3D0D1A5-8B34-4D1D-841E-936A5516503D}"/>
    <cellStyle name="Total 2 2 6" xfId="7476" xr:uid="{F9C2414E-8BF1-4004-ABDC-1886FA328796}"/>
    <cellStyle name="Total 2 2 6 2" xfId="13340" xr:uid="{A9A3B4AC-E5B0-4462-8D1F-3DAE4EAEA237}"/>
    <cellStyle name="Total 2 2 6 2 2" xfId="47209" xr:uid="{618188E8-FFBF-4D56-8DE0-1710DE0F9B1C}"/>
    <cellStyle name="Total 2 2 6 2 3" xfId="30483" xr:uid="{49284246-7E2D-42A6-A005-E08745C9F295}"/>
    <cellStyle name="Total 2 2 6 3" xfId="18881" xr:uid="{4A676FC2-B020-463A-9403-74A28D9578A9}"/>
    <cellStyle name="Total 2 2 6 3 2" xfId="52742" xr:uid="{C7AEBB7C-D7F9-4268-89E6-3501652BFAE9}"/>
    <cellStyle name="Total 2 2 6 3 3" xfId="36016" xr:uid="{63EF9E2A-3BA0-4C3B-98B4-0BDA00E4D98F}"/>
    <cellStyle name="Total 2 2 6 4" xfId="41392" xr:uid="{8086C8CD-274F-40BF-B5DE-F75BC3E8778E}"/>
    <cellStyle name="Total 2 2 6 5" xfId="24668" xr:uid="{768745A0-D602-45EF-B760-89B5DDE0F610}"/>
    <cellStyle name="Total 2 2 7" xfId="8567" xr:uid="{D001F1D7-9776-4028-8822-7459CF06B368}"/>
    <cellStyle name="Total 2 2 7 2" xfId="42442" xr:uid="{2FB43069-1288-4EED-A697-A94901D1A06A}"/>
    <cellStyle name="Total 2 2 7 3" xfId="25716" xr:uid="{A37E4AE0-1AA4-4278-B831-2D9D7E188E34}"/>
    <cellStyle name="Total 2 2 8" xfId="14120" xr:uid="{510B4966-D494-4F46-A886-F60DCEAB2E5A}"/>
    <cellStyle name="Total 2 2 8 2" xfId="47981" xr:uid="{A5FB0B4D-D269-42AA-BE6C-05F63B4E77ED}"/>
    <cellStyle name="Total 2 2 8 3" xfId="31255" xr:uid="{EF18C16A-D664-4A9A-85A7-65BB500A8D94}"/>
    <cellStyle name="Total 2 2 9" xfId="19904" xr:uid="{9B6472F5-4A10-4F00-8568-B8CE3F12E1E1}"/>
    <cellStyle name="Total 2 3" xfId="2863" xr:uid="{00000000-0005-0000-0000-0000A00B0000}"/>
    <cellStyle name="Total 2 3 2" xfId="4383" xr:uid="{B968401E-4A06-46ED-BD01-BB53CCFCC3FE}"/>
    <cellStyle name="Total 2 3 2 2" xfId="10264" xr:uid="{CC8E8263-322A-4CC7-A332-5D6C03D0814F}"/>
    <cellStyle name="Total 2 3 2 2 2" xfId="44134" xr:uid="{50A8F19F-D375-432A-B4BB-6ECA28C5CCF3}"/>
    <cellStyle name="Total 2 3 2 2 3" xfId="27409" xr:uid="{179B5D34-15DF-4B64-B3DC-C4BDA2E3CD8E}"/>
    <cellStyle name="Total 2 3 2 3" xfId="15807" xr:uid="{5A49B027-0D29-4899-8760-48436349F02B}"/>
    <cellStyle name="Total 2 3 2 3 2" xfId="49668" xr:uid="{E7D9BE4D-A6AA-444E-A372-77E65271D7F5}"/>
    <cellStyle name="Total 2 3 2 3 3" xfId="32942" xr:uid="{9CC4FD68-BC36-4C1C-811D-151BC8648AE3}"/>
    <cellStyle name="Total 2 3 2 4" xfId="38317" xr:uid="{97D17DBC-E68C-44A5-A552-90A8ED72DC73}"/>
    <cellStyle name="Total 2 3 2 5" xfId="21594" xr:uid="{7CA98B79-F265-44F4-8121-FF150D815E7E}"/>
    <cellStyle name="Total 2 3 3" xfId="5256" xr:uid="{AE744631-1486-4338-BD8C-A252AEB537A1}"/>
    <cellStyle name="Total 2 3 3 2" xfId="11122" xr:uid="{B5C9CD47-672A-4D29-8C60-84303BB8C2F0}"/>
    <cellStyle name="Total 2 3 3 2 2" xfId="44992" xr:uid="{D4DAEE4D-8D41-4560-B90E-087E59138CF1}"/>
    <cellStyle name="Total 2 3 3 2 3" xfId="28267" xr:uid="{31725F08-92FB-47E9-BFDE-8D4BA69DA8B0}"/>
    <cellStyle name="Total 2 3 3 3" xfId="16665" xr:uid="{6C5EE3A2-F08A-4AC0-8E90-F024890784D8}"/>
    <cellStyle name="Total 2 3 3 3 2" xfId="50526" xr:uid="{E38C7848-55C1-4840-8F60-D33D94CF9BC7}"/>
    <cellStyle name="Total 2 3 3 3 3" xfId="33800" xr:uid="{57DE6C89-B679-45D9-95E2-172B74D45563}"/>
    <cellStyle name="Total 2 3 3 4" xfId="39175" xr:uid="{5C60268E-6B74-44F3-AC5D-E865BEC654C0}"/>
    <cellStyle name="Total 2 3 3 5" xfId="22452" xr:uid="{C102EACF-FCC8-4B4C-8919-61929A98AE59}"/>
    <cellStyle name="Total 2 3 4" xfId="6004" xr:uid="{0A1F3F34-24A0-40DE-8F76-D43E6F889AA9}"/>
    <cellStyle name="Total 2 3 4 2" xfId="11870" xr:uid="{600169E8-972A-466F-BC5D-2AB2F25032FB}"/>
    <cellStyle name="Total 2 3 4 2 2" xfId="45739" xr:uid="{5BFA30D7-C290-4659-A555-23276342FBEC}"/>
    <cellStyle name="Total 2 3 4 2 3" xfId="29014" xr:uid="{10AB30F9-2B82-4C31-BBE0-45E1E9456E72}"/>
    <cellStyle name="Total 2 3 4 3" xfId="17412" xr:uid="{1577D32D-D22B-4EE1-9AEA-3CBD4B78F4A6}"/>
    <cellStyle name="Total 2 3 4 3 2" xfId="51273" xr:uid="{39FDD9DF-909D-4795-AF3F-63F4EF9B7A30}"/>
    <cellStyle name="Total 2 3 4 3 3" xfId="34547" xr:uid="{6CD30DBD-4C4C-4AF4-9F4B-BF1DD7672399}"/>
    <cellStyle name="Total 2 3 4 4" xfId="39922" xr:uid="{0D918CF4-EBC5-4E6A-A08A-6F9F75981AE0}"/>
    <cellStyle name="Total 2 3 4 5" xfId="23199" xr:uid="{05CE5896-BE76-4B88-A485-781AF7B0536D}"/>
    <cellStyle name="Total 2 3 5" xfId="6773" xr:uid="{FFC8BF01-2CF6-48F9-92CD-D13990242AAC}"/>
    <cellStyle name="Total 2 3 5 2" xfId="12637" xr:uid="{29BC21CA-B7A5-4F44-8712-2459FC1A5BCA}"/>
    <cellStyle name="Total 2 3 5 2 2" xfId="46506" xr:uid="{851F2194-91A7-4407-8D07-FFD99CA5B36F}"/>
    <cellStyle name="Total 2 3 5 2 3" xfId="29780" xr:uid="{8C54C013-8FD3-4CAA-81E4-D4FBE8902EE3}"/>
    <cellStyle name="Total 2 3 5 3" xfId="18178" xr:uid="{96204317-21DA-4FC5-BFFF-9BFC4452DFE6}"/>
    <cellStyle name="Total 2 3 5 3 2" xfId="52039" xr:uid="{017E8269-7898-43E4-A307-B02D3A374D42}"/>
    <cellStyle name="Total 2 3 5 3 3" xfId="35313" xr:uid="{D355C9E7-A636-4414-BB03-2E59390C70D9}"/>
    <cellStyle name="Total 2 3 5 4" xfId="40689" xr:uid="{7D6041BE-27D3-43B0-B1F7-8A7A671B419C}"/>
    <cellStyle name="Total 2 3 5 5" xfId="23965" xr:uid="{EC16677B-3E9C-415F-B776-E641CB0C1197}"/>
    <cellStyle name="Total 2 3 6" xfId="7720" xr:uid="{532C2489-10E3-4BC7-9AF4-2407A725057E}"/>
    <cellStyle name="Total 2 3 6 2" xfId="13584" xr:uid="{988A0A76-49EB-4B70-ACE6-CEF0F653FE15}"/>
    <cellStyle name="Total 2 3 6 2 2" xfId="47453" xr:uid="{2CF59956-CE08-4F42-BCC2-D4E0CDC18961}"/>
    <cellStyle name="Total 2 3 6 2 3" xfId="30727" xr:uid="{DB5BAB2B-474F-48E5-8413-BBB16854DBB7}"/>
    <cellStyle name="Total 2 3 6 3" xfId="19125" xr:uid="{C3612E04-4EA1-4272-AE51-CC47B155052C}"/>
    <cellStyle name="Total 2 3 6 3 2" xfId="52986" xr:uid="{1D0C134A-2C52-4E98-AA1F-B2507ADA5DC7}"/>
    <cellStyle name="Total 2 3 6 3 3" xfId="36260" xr:uid="{6DE4989A-3A9E-44C8-83CB-DCBD22716EDA}"/>
    <cellStyle name="Total 2 3 6 4" xfId="41636" xr:uid="{186BA53D-DF02-4FCF-A645-41046471D8C7}"/>
    <cellStyle name="Total 2 3 6 5" xfId="24912" xr:uid="{785ED633-2976-40CB-81D0-4E0651A39CE5}"/>
    <cellStyle name="Total 2 3 7" xfId="8813" xr:uid="{434C0B43-58EC-45D4-970B-3E523C5F016A}"/>
    <cellStyle name="Total 2 3 7 2" xfId="42686" xr:uid="{D103F7A2-48D9-456C-A8F5-F20AAC9A6239}"/>
    <cellStyle name="Total 2 3 7 3" xfId="25962" xr:uid="{39642DC6-C73E-4E0C-B7F0-BB8A2712B6D8}"/>
    <cellStyle name="Total 2 3 8" xfId="14364" xr:uid="{74FF29FF-7F4B-4698-A2A8-22EB918F50A8}"/>
    <cellStyle name="Total 2 3 8 2" xfId="48225" xr:uid="{03D0CB93-681B-40A9-942C-52AE92F85B22}"/>
    <cellStyle name="Total 2 3 8 3" xfId="31499" xr:uid="{2D5D7FBF-92B0-4661-9773-2B66AD1B1ABD}"/>
    <cellStyle name="Total 2 3 9" xfId="20148" xr:uid="{04BEB639-96F1-4EC8-BBDB-748E3B3A1C58}"/>
    <cellStyle name="Total 2 4" xfId="3418" xr:uid="{ED72A4AE-9592-47A7-A9C1-44483D9D1EE1}"/>
    <cellStyle name="Total 2 4 2" xfId="9300" xr:uid="{A8059EA5-1948-4A45-B0E8-DDDBE36902C0}"/>
    <cellStyle name="Total 2 4 2 2" xfId="43172" xr:uid="{03D11DA3-C87D-49EA-81CF-59B57822A94A}"/>
    <cellStyle name="Total 2 4 2 3" xfId="26446" xr:uid="{6DC30640-747D-4BE3-9391-F71E1CD4EEAA}"/>
    <cellStyle name="Total 2 4 3" xfId="14846" xr:uid="{588B7987-561E-4E3D-8BA8-466086836E4A}"/>
    <cellStyle name="Total 2 4 3 2" xfId="48707" xr:uid="{C76C6404-CDB0-4CB5-8085-722325DA37DB}"/>
    <cellStyle name="Total 2 4 3 3" xfId="31981" xr:uid="{A578AE0A-9545-425F-B76F-DDC28EFC243F}"/>
    <cellStyle name="Total 2 4 4" xfId="37439" xr:uid="{56ED26FE-C0D5-42EB-8EBE-0FBCCF8E3E56}"/>
    <cellStyle name="Total 2 4 5" xfId="20631" xr:uid="{83878ACD-42CF-47EC-B4BE-7194F591C31D}"/>
    <cellStyle name="Total 2 5" xfId="36656" xr:uid="{AEF1C82C-6DA8-4659-9A40-A580A7F182F4}"/>
    <cellStyle name="Total 3" xfId="1256" xr:uid="{00000000-0005-0000-0000-0000A10B0000}"/>
    <cellStyle name="Total 3 2" xfId="2590" xr:uid="{00000000-0005-0000-0000-0000A20B0000}"/>
    <cellStyle name="Total 3 2 2" xfId="4134" xr:uid="{14B6F59F-4BFF-4953-B4F4-995FB297A767}"/>
    <cellStyle name="Total 3 2 2 2" xfId="10015" xr:uid="{2207CDC1-FD8F-41ED-8F59-39E9A783B688}"/>
    <cellStyle name="Total 3 2 2 2 2" xfId="43887" xr:uid="{6B149F4A-85BC-4283-BCFD-050664E1AB06}"/>
    <cellStyle name="Total 3 2 2 2 3" xfId="27160" xr:uid="{3D87D7DF-5258-40A3-8EEB-AC3A980953CF}"/>
    <cellStyle name="Total 3 2 2 3" xfId="15560" xr:uid="{6E200EC4-946A-4C73-B42C-C768EA14CFC0}"/>
    <cellStyle name="Total 3 2 2 3 2" xfId="49421" xr:uid="{A3ECEBAB-DCD6-4C25-B2B7-7AED3EFA865F}"/>
    <cellStyle name="Total 3 2 2 3 3" xfId="32695" xr:uid="{1DB24976-CD30-4A80-8055-7B48D46E7859}"/>
    <cellStyle name="Total 3 2 2 4" xfId="38070" xr:uid="{756E26DA-2F86-453E-A552-8375391D1AE5}"/>
    <cellStyle name="Total 3 2 2 5" xfId="21345" xr:uid="{2B243061-0BC7-476B-B6C0-D67D621CC0E8}"/>
    <cellStyle name="Total 3 2 3" xfId="5010" xr:uid="{C9365FDE-0914-4330-ACD1-05FFCBE13354}"/>
    <cellStyle name="Total 3 2 3 2" xfId="10876" xr:uid="{7411F335-8A23-42EB-80D8-9130A6F9E9AE}"/>
    <cellStyle name="Total 3 2 3 2 2" xfId="44746" xr:uid="{012FDEE8-44F0-464A-8CC1-9C65D9829AEF}"/>
    <cellStyle name="Total 3 2 3 2 3" xfId="28021" xr:uid="{88DB0742-1477-4179-BB43-717F2A5F9685}"/>
    <cellStyle name="Total 3 2 3 3" xfId="16419" xr:uid="{2C122567-27B8-42F2-9FB1-E0A3E453902A}"/>
    <cellStyle name="Total 3 2 3 3 2" xfId="50280" xr:uid="{DB5FE8FD-5314-47B1-8205-2993ACE9C825}"/>
    <cellStyle name="Total 3 2 3 3 3" xfId="33554" xr:uid="{2E29EECF-E67C-4A65-9CE5-ED8515303D5E}"/>
    <cellStyle name="Total 3 2 3 4" xfId="38929" xr:uid="{604EBEE9-0292-47ED-A8B3-4151736286A8}"/>
    <cellStyle name="Total 3 2 3 5" xfId="22206" xr:uid="{62D53EE6-D9EC-4B57-80FB-6F71985DF5DE}"/>
    <cellStyle name="Total 3 2 4" xfId="5761" xr:uid="{6662A519-659A-44C6-A669-5A0AFCD444F9}"/>
    <cellStyle name="Total 3 2 4 2" xfId="11627" xr:uid="{343F0808-D90D-4CB6-BEFA-53C696BCBAA5}"/>
    <cellStyle name="Total 3 2 4 2 2" xfId="45496" xr:uid="{D18C3969-0E24-4FFF-B3C7-964206CB3EDA}"/>
    <cellStyle name="Total 3 2 4 2 3" xfId="28771" xr:uid="{B3F9895D-FE5D-430A-AD91-30DCFBBC363D}"/>
    <cellStyle name="Total 3 2 4 3" xfId="17169" xr:uid="{A41517E0-FB4D-48FB-8B3F-5D2184CD5DE9}"/>
    <cellStyle name="Total 3 2 4 3 2" xfId="51030" xr:uid="{8B3D1F57-2F1E-41D3-89F8-6B8472BFD844}"/>
    <cellStyle name="Total 3 2 4 3 3" xfId="34304" xr:uid="{2DE708C7-D7A5-45DC-869F-4423EB0BDA03}"/>
    <cellStyle name="Total 3 2 4 4" xfId="39679" xr:uid="{4150D385-F9E1-4816-8861-D11A8C2F4127}"/>
    <cellStyle name="Total 3 2 4 5" xfId="22956" xr:uid="{951AD307-BC7E-4E07-BA18-B0BECB91E4B5}"/>
    <cellStyle name="Total 3 2 5" xfId="6530" xr:uid="{EC015D6E-3A67-4928-9C34-AB6B48493D40}"/>
    <cellStyle name="Total 3 2 5 2" xfId="12394" xr:uid="{6A04225E-C3F1-427F-A74D-1914E7D6235C}"/>
    <cellStyle name="Total 3 2 5 2 2" xfId="46263" xr:uid="{4824DC05-FD7F-4A34-93BF-6139461FA631}"/>
    <cellStyle name="Total 3 2 5 2 3" xfId="29537" xr:uid="{0CAC035B-78F8-463D-B83E-88C89EF0A1BB}"/>
    <cellStyle name="Total 3 2 5 3" xfId="17935" xr:uid="{69B7A8AC-D4FB-4404-88AA-A6E831F34BD2}"/>
    <cellStyle name="Total 3 2 5 3 2" xfId="51796" xr:uid="{C368B25D-E8C6-43D7-AD1D-FFFC8B00E6F9}"/>
    <cellStyle name="Total 3 2 5 3 3" xfId="35070" xr:uid="{D839F4AF-0CEE-4D36-8342-2F242495FFF7}"/>
    <cellStyle name="Total 3 2 5 4" xfId="40446" xr:uid="{978C17A3-54D9-4440-9DC2-4F56ACE064E1}"/>
    <cellStyle name="Total 3 2 5 5" xfId="23722" xr:uid="{AEFDE4AE-8B71-455C-9FEA-5C84988668B8}"/>
    <cellStyle name="Total 3 2 6" xfId="7477" xr:uid="{F7297E9F-744C-4F3F-80BB-F9ED8B22AEEC}"/>
    <cellStyle name="Total 3 2 6 2" xfId="13341" xr:uid="{CC6135BF-0D70-407C-9CDA-BD4689F8C1A9}"/>
    <cellStyle name="Total 3 2 6 2 2" xfId="47210" xr:uid="{2C3292B7-C1DB-4E58-A4AD-1C0E820DD670}"/>
    <cellStyle name="Total 3 2 6 2 3" xfId="30484" xr:uid="{0915E5AF-628A-427C-B57D-470A4A031487}"/>
    <cellStyle name="Total 3 2 6 3" xfId="18882" xr:uid="{276B3C7F-45B0-40B9-862F-BC475E1CEFC1}"/>
    <cellStyle name="Total 3 2 6 3 2" xfId="52743" xr:uid="{33A7751F-51A7-42A8-A750-CD2E6D3046A6}"/>
    <cellStyle name="Total 3 2 6 3 3" xfId="36017" xr:uid="{CAACF952-A090-492A-B57D-43F0EE062DA0}"/>
    <cellStyle name="Total 3 2 6 4" xfId="41393" xr:uid="{7F820EDF-2747-42B5-B815-4C2D62E75915}"/>
    <cellStyle name="Total 3 2 6 5" xfId="24669" xr:uid="{A3F740D7-0CBA-4F78-9F04-21B4E85BA856}"/>
    <cellStyle name="Total 3 2 7" xfId="8568" xr:uid="{A9185A69-961D-4788-9511-CC754FBF3EF1}"/>
    <cellStyle name="Total 3 2 7 2" xfId="42443" xr:uid="{23A18E4B-03AF-4FA6-9B9D-06F4D501B216}"/>
    <cellStyle name="Total 3 2 7 3" xfId="25717" xr:uid="{B37503B5-3B6E-44EB-B2F0-20470999C31C}"/>
    <cellStyle name="Total 3 2 8" xfId="14121" xr:uid="{3D0B7FA5-DCA0-45FB-9ED5-D0950C0E69AF}"/>
    <cellStyle name="Total 3 2 8 2" xfId="47982" xr:uid="{C4CC1117-D3DE-4B63-8031-5B0EE1CB4E39}"/>
    <cellStyle name="Total 3 2 8 3" xfId="31256" xr:uid="{32A09409-A555-4C39-A279-B7296F2C0534}"/>
    <cellStyle name="Total 3 2 9" xfId="19905" xr:uid="{AC46DF42-6C28-40D4-AD6A-6DCD1BFDA6FD}"/>
    <cellStyle name="Total 3 3" xfId="2864" xr:uid="{00000000-0005-0000-0000-0000A30B0000}"/>
    <cellStyle name="Total 3 3 2" xfId="4384" xr:uid="{E6B43388-1A44-4086-8950-2041E961A752}"/>
    <cellStyle name="Total 3 3 2 2" xfId="10265" xr:uid="{E1B0FAFB-BF60-402D-A396-CA209AC52805}"/>
    <cellStyle name="Total 3 3 2 2 2" xfId="44135" xr:uid="{634B2B4D-9E5B-4C22-A894-18B38EBF96B4}"/>
    <cellStyle name="Total 3 3 2 2 3" xfId="27410" xr:uid="{108B5AD8-453E-494B-83F2-B455478F2953}"/>
    <cellStyle name="Total 3 3 2 3" xfId="15808" xr:uid="{81E3AD4A-3279-4623-A65F-9D98FB57EBF5}"/>
    <cellStyle name="Total 3 3 2 3 2" xfId="49669" xr:uid="{A2171DFE-0ACE-43C8-8A7A-AF33B1DE9648}"/>
    <cellStyle name="Total 3 3 2 3 3" xfId="32943" xr:uid="{41439947-D078-447E-B6F4-46C38CA10578}"/>
    <cellStyle name="Total 3 3 2 4" xfId="38318" xr:uid="{D33DC352-0176-42F7-8638-F050F317BA50}"/>
    <cellStyle name="Total 3 3 2 5" xfId="21595" xr:uid="{9AFB0259-C6A3-4915-8D6A-FB42916199CC}"/>
    <cellStyle name="Total 3 3 3" xfId="5257" xr:uid="{427306F7-EEB9-499D-9A0C-A915D8890A07}"/>
    <cellStyle name="Total 3 3 3 2" xfId="11123" xr:uid="{F0A82517-8DB9-49CC-B563-0A7717CEF390}"/>
    <cellStyle name="Total 3 3 3 2 2" xfId="44993" xr:uid="{1791BC45-6E72-4172-9D15-4E791C84F781}"/>
    <cellStyle name="Total 3 3 3 2 3" xfId="28268" xr:uid="{8F1DD114-5D37-43C1-8EAD-2864D1DD6846}"/>
    <cellStyle name="Total 3 3 3 3" xfId="16666" xr:uid="{5B8FB20E-6837-49A3-89C7-0E1012FE57FF}"/>
    <cellStyle name="Total 3 3 3 3 2" xfId="50527" xr:uid="{7BF4C376-76C2-4613-AD51-AA1169867402}"/>
    <cellStyle name="Total 3 3 3 3 3" xfId="33801" xr:uid="{551031E4-885E-4445-9D6F-CBF71BDEDA79}"/>
    <cellStyle name="Total 3 3 3 4" xfId="39176" xr:uid="{949A76B4-88F1-4896-89E1-E77634E7FA3F}"/>
    <cellStyle name="Total 3 3 3 5" xfId="22453" xr:uid="{DB6A5FF2-2BBB-4BD5-BB52-70ED83013E23}"/>
    <cellStyle name="Total 3 3 4" xfId="6005" xr:uid="{E9121D43-2F33-46AB-B06C-429DB95471EA}"/>
    <cellStyle name="Total 3 3 4 2" xfId="11871" xr:uid="{B0C20644-3F98-47B1-85EF-428575FD2501}"/>
    <cellStyle name="Total 3 3 4 2 2" xfId="45740" xr:uid="{1157EEBF-17DC-4D9E-9ABE-68EFC31CA28C}"/>
    <cellStyle name="Total 3 3 4 2 3" xfId="29015" xr:uid="{15655F13-0F54-4BB1-85E7-0DB5B2B81AC4}"/>
    <cellStyle name="Total 3 3 4 3" xfId="17413" xr:uid="{488C15E4-DC49-4203-BE72-6438840A5608}"/>
    <cellStyle name="Total 3 3 4 3 2" xfId="51274" xr:uid="{9650DF78-8415-439A-88E0-850036F522C4}"/>
    <cellStyle name="Total 3 3 4 3 3" xfId="34548" xr:uid="{01B1A990-F55B-403A-B70F-90FE4B5B393B}"/>
    <cellStyle name="Total 3 3 4 4" xfId="39923" xr:uid="{7EC74D2E-CB7D-470F-8706-B34C03CD13A7}"/>
    <cellStyle name="Total 3 3 4 5" xfId="23200" xr:uid="{D12D927D-D6E4-4689-984C-0EFB87915A37}"/>
    <cellStyle name="Total 3 3 5" xfId="6774" xr:uid="{4B48CCA8-380A-4EDF-A20C-6F3AB4DEF9AA}"/>
    <cellStyle name="Total 3 3 5 2" xfId="12638" xr:uid="{6179D840-A49B-4C06-88CF-BCE0F431B10F}"/>
    <cellStyle name="Total 3 3 5 2 2" xfId="46507" xr:uid="{9D03622B-D0B2-4AE6-8B6E-4C1BEA276274}"/>
    <cellStyle name="Total 3 3 5 2 3" xfId="29781" xr:uid="{EE0BD749-7F47-4C75-BFC7-3806DB2F3D68}"/>
    <cellStyle name="Total 3 3 5 3" xfId="18179" xr:uid="{7F2B5980-C136-47CC-8D20-505764FE98FD}"/>
    <cellStyle name="Total 3 3 5 3 2" xfId="52040" xr:uid="{15D5CC05-ABE7-451E-A647-03662BCF8603}"/>
    <cellStyle name="Total 3 3 5 3 3" xfId="35314" xr:uid="{2E119D68-BD8B-41D7-86C2-DDD86746718A}"/>
    <cellStyle name="Total 3 3 5 4" xfId="40690" xr:uid="{917A7DA2-D6A2-4675-8B53-9175FC8240C2}"/>
    <cellStyle name="Total 3 3 5 5" xfId="23966" xr:uid="{511D90F6-6DCB-47A7-A20D-B34E703BE087}"/>
    <cellStyle name="Total 3 3 6" xfId="7721" xr:uid="{3E60F83B-FB96-4428-8453-C5EAEF74503D}"/>
    <cellStyle name="Total 3 3 6 2" xfId="13585" xr:uid="{1A8C41DB-0B7F-4A7F-B3BE-3FA1D08A139A}"/>
    <cellStyle name="Total 3 3 6 2 2" xfId="47454" xr:uid="{660747E6-2041-47A7-B8C1-4808A330BBEC}"/>
    <cellStyle name="Total 3 3 6 2 3" xfId="30728" xr:uid="{2A94C2AE-F992-4828-8C65-1B2393AC5347}"/>
    <cellStyle name="Total 3 3 6 3" xfId="19126" xr:uid="{EDAB18C8-95B8-449D-884A-69C4D21E419B}"/>
    <cellStyle name="Total 3 3 6 3 2" xfId="52987" xr:uid="{C007D2E6-A49A-4D92-99CC-4DCDAFD09BFE}"/>
    <cellStyle name="Total 3 3 6 3 3" xfId="36261" xr:uid="{107F9330-8F9F-4233-BBD3-032DFF87BC34}"/>
    <cellStyle name="Total 3 3 6 4" xfId="41637" xr:uid="{CF0356EB-A7F2-498A-B2CE-B830BA6542E3}"/>
    <cellStyle name="Total 3 3 6 5" xfId="24913" xr:uid="{F4D86731-BCAA-4860-AF94-3EA8C1FE944E}"/>
    <cellStyle name="Total 3 3 7" xfId="8814" xr:uid="{695815D7-F844-45E0-9C2F-8B3B7298A404}"/>
    <cellStyle name="Total 3 3 7 2" xfId="42687" xr:uid="{508620A8-55CB-4836-9ECD-E25846CD6B4C}"/>
    <cellStyle name="Total 3 3 7 3" xfId="25963" xr:uid="{66C2123D-A322-428C-8FFF-665038228D6F}"/>
    <cellStyle name="Total 3 3 8" xfId="14365" xr:uid="{9E0BDE66-9C6B-43E4-8E31-6398B98F48F6}"/>
    <cellStyle name="Total 3 3 8 2" xfId="48226" xr:uid="{8747B3D7-1DAC-4BD1-995F-EF7DECF69310}"/>
    <cellStyle name="Total 3 3 8 3" xfId="31500" xr:uid="{63A5C547-2722-4B5D-8993-93F1611430EF}"/>
    <cellStyle name="Total 3 3 9" xfId="20149" xr:uid="{208307EA-C63D-4F74-922B-8F30E79D5477}"/>
    <cellStyle name="Total 3 4" xfId="3419" xr:uid="{69BDCC73-BB5B-42C1-9EBD-A8F8C1E5D587}"/>
    <cellStyle name="Total 3 4 2" xfId="9301" xr:uid="{2085BE3A-AD71-420B-8744-CD428F7FA9DC}"/>
    <cellStyle name="Total 3 4 2 2" xfId="43173" xr:uid="{EC77AA42-FA1B-4EA3-BA08-FE400819E553}"/>
    <cellStyle name="Total 3 4 2 3" xfId="26447" xr:uid="{527C4CFC-3CF6-4F09-ACC2-6230E25F58A6}"/>
    <cellStyle name="Total 3 4 3" xfId="14847" xr:uid="{22A89BB2-FD14-4681-88F8-807AE7751956}"/>
    <cellStyle name="Total 3 4 3 2" xfId="48708" xr:uid="{27772712-2AF5-4BE2-9942-613A3B912F9A}"/>
    <cellStyle name="Total 3 4 3 3" xfId="31982" xr:uid="{E2EF8FC9-A864-4C3B-9F96-B7D5C9E9CB0F}"/>
    <cellStyle name="Total 3 4 4" xfId="37440" xr:uid="{06369935-EABA-4D02-9D07-DDBE04188744}"/>
    <cellStyle name="Total 3 4 5" xfId="20632" xr:uid="{A245F85D-C0FD-445D-BA4D-0BC5F3B317B4}"/>
    <cellStyle name="Total 3 5" xfId="36657" xr:uid="{77B58D54-2C71-4D22-B293-55AFF6ACA431}"/>
    <cellStyle name="Warning Text" xfId="7808" builtinId="11" customBuiltin="1"/>
    <cellStyle name="Warning Text 2" xfId="1257" xr:uid="{00000000-0005-0000-0000-0000A40B0000}"/>
    <cellStyle name="Warning Text 3" xfId="1258" xr:uid="{00000000-0005-0000-0000-0000A50B0000}"/>
  </cellStyles>
  <dxfs count="26"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b/>
        <i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CCFFCC"/>
      <color rgb="FFFFF2CC"/>
      <color rgb="FF99FF99"/>
      <color rgb="FFCCFFFF"/>
      <color rgb="FF33CC33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pageSetUpPr fitToPage="1"/>
  </sheetPr>
  <dimension ref="A1:V169"/>
  <sheetViews>
    <sheetView tabSelected="1" view="pageBreakPreview" zoomScaleNormal="85" zoomScaleSheetLayoutView="100" workbookViewId="0">
      <selection activeCell="B7" sqref="B7:L7"/>
    </sheetView>
  </sheetViews>
  <sheetFormatPr defaultColWidth="8.5703125" defaultRowHeight="15"/>
  <cols>
    <col min="1" max="1" width="2.5703125" style="5" customWidth="1"/>
    <col min="2" max="2" width="6.42578125" style="5" customWidth="1"/>
    <col min="3" max="3" width="117.85546875" style="5" customWidth="1"/>
    <col min="4" max="4" width="7.5703125" style="5" customWidth="1"/>
    <col min="5" max="8" width="18.42578125" style="5" hidden="1" customWidth="1"/>
    <col min="9" max="9" width="16.5703125" style="5" hidden="1" customWidth="1"/>
    <col min="10" max="10" width="16.85546875" customWidth="1"/>
    <col min="11" max="11" width="14" customWidth="1"/>
    <col min="12" max="12" width="15.5703125" customWidth="1"/>
    <col min="13" max="13" width="2.85546875" customWidth="1"/>
    <col min="14" max="14" width="16.85546875" customWidth="1"/>
    <col min="15" max="15" width="20" style="5" customWidth="1"/>
    <col min="16" max="16" width="12.140625" style="5" customWidth="1"/>
    <col min="17" max="17" width="15.140625" style="5" customWidth="1"/>
    <col min="18" max="18" width="8.5703125" style="5"/>
    <col min="19" max="19" width="18.140625" customWidth="1"/>
    <col min="20" max="20" width="21.85546875" customWidth="1"/>
    <col min="21" max="21" width="8.5703125" customWidth="1"/>
    <col min="22" max="16384" width="8.5703125" style="5"/>
  </cols>
  <sheetData>
    <row r="1" spans="1:22" s="317" customFormat="1" ht="15.75">
      <c r="A1" s="1462"/>
      <c r="B1" s="42" t="s">
        <v>0</v>
      </c>
      <c r="C1" s="43"/>
      <c r="D1" s="43"/>
      <c r="E1" s="1462"/>
      <c r="F1" s="1463"/>
      <c r="G1" s="1463"/>
      <c r="L1" s="46" t="s">
        <v>68</v>
      </c>
      <c r="M1" s="46"/>
      <c r="N1"/>
      <c r="S1"/>
      <c r="T1"/>
      <c r="U1"/>
    </row>
    <row r="2" spans="1:22" s="317" customFormat="1" ht="15.75">
      <c r="A2" s="1462"/>
      <c r="B2" s="44"/>
      <c r="C2" s="43"/>
      <c r="D2" s="43"/>
      <c r="E2" s="1462"/>
      <c r="F2" s="1463"/>
      <c r="G2" s="1463"/>
      <c r="L2" s="46" t="s">
        <v>69</v>
      </c>
      <c r="M2" s="46"/>
      <c r="N2" s="544"/>
      <c r="S2"/>
      <c r="T2"/>
      <c r="U2"/>
    </row>
    <row r="3" spans="1:22" s="317" customFormat="1" ht="18.75">
      <c r="A3" s="1462"/>
      <c r="B3" s="456"/>
      <c r="C3" s="45"/>
      <c r="D3" s="45"/>
      <c r="E3" s="1462"/>
      <c r="F3" s="46"/>
      <c r="G3" s="46"/>
      <c r="L3" s="46" t="s">
        <v>70</v>
      </c>
      <c r="M3" s="46"/>
      <c r="N3" s="1156"/>
      <c r="S3"/>
      <c r="T3"/>
      <c r="U3"/>
    </row>
    <row r="4" spans="1:22" s="317" customFormat="1">
      <c r="A4" s="1462"/>
      <c r="B4" s="1464"/>
      <c r="C4" s="1462"/>
      <c r="D4" s="1462"/>
      <c r="E4" s="1462"/>
      <c r="F4" s="46"/>
      <c r="G4" s="46"/>
      <c r="L4" s="46" t="s">
        <v>71</v>
      </c>
      <c r="M4" s="46"/>
      <c r="N4"/>
      <c r="S4"/>
      <c r="T4"/>
      <c r="U4"/>
    </row>
    <row r="5" spans="1:22" s="317" customFormat="1">
      <c r="A5" s="1462"/>
      <c r="B5" s="1464"/>
      <c r="C5" s="1462"/>
      <c r="D5" s="1462"/>
      <c r="E5" s="1462"/>
      <c r="F5" s="46"/>
      <c r="G5" s="46"/>
      <c r="L5" s="46" t="s">
        <v>72</v>
      </c>
      <c r="M5" s="46"/>
      <c r="N5"/>
      <c r="S5"/>
      <c r="T5"/>
      <c r="U5"/>
    </row>
    <row r="6" spans="1:22" s="317" customFormat="1">
      <c r="A6" s="1462"/>
      <c r="B6" s="1462"/>
      <c r="C6" s="1462"/>
      <c r="D6" s="1462"/>
      <c r="E6" s="1462"/>
      <c r="F6" s="46"/>
      <c r="G6" s="46"/>
      <c r="J6"/>
      <c r="K6"/>
      <c r="L6" s="46" t="s">
        <v>73</v>
      </c>
      <c r="M6" s="46"/>
      <c r="N6"/>
      <c r="S6"/>
      <c r="T6"/>
      <c r="U6"/>
    </row>
    <row r="7" spans="1:22" s="317" customFormat="1">
      <c r="A7" s="1462"/>
      <c r="B7" s="1647" t="s">
        <v>73</v>
      </c>
      <c r="C7" s="1647"/>
      <c r="D7" s="1647"/>
      <c r="E7" s="1647"/>
      <c r="F7" s="1647"/>
      <c r="G7" s="1647"/>
      <c r="H7" s="1647"/>
      <c r="I7" s="1647"/>
      <c r="J7" s="1647"/>
      <c r="K7" s="1647"/>
      <c r="L7" s="1647"/>
      <c r="M7" s="1465"/>
      <c r="N7"/>
      <c r="S7"/>
      <c r="T7"/>
      <c r="U7"/>
    </row>
    <row r="8" spans="1:22" s="317" customFormat="1">
      <c r="A8" s="1462"/>
      <c r="B8" s="1647" t="s">
        <v>2</v>
      </c>
      <c r="C8" s="1647"/>
      <c r="D8" s="1647"/>
      <c r="E8" s="1647"/>
      <c r="F8" s="1647"/>
      <c r="G8" s="1647"/>
      <c r="H8" s="1647"/>
      <c r="I8" s="1647"/>
      <c r="J8" s="1647"/>
      <c r="K8" s="1647"/>
      <c r="L8" s="1647"/>
      <c r="M8" s="1465"/>
      <c r="N8"/>
      <c r="S8"/>
      <c r="T8"/>
      <c r="U8"/>
    </row>
    <row r="9" spans="1:22" s="317" customFormat="1">
      <c r="A9" s="1462"/>
      <c r="B9" s="1648" t="s">
        <v>74</v>
      </c>
      <c r="C9" s="1648"/>
      <c r="D9" s="1648"/>
      <c r="E9" s="1648"/>
      <c r="F9" s="1648"/>
      <c r="G9" s="1648"/>
      <c r="H9" s="1648"/>
      <c r="I9" s="1648"/>
      <c r="J9" s="1648"/>
      <c r="K9" s="1648"/>
      <c r="L9" s="1648"/>
      <c r="M9" s="1155"/>
      <c r="S9"/>
      <c r="T9"/>
      <c r="U9"/>
    </row>
    <row r="10" spans="1:22" s="317" customFormat="1" ht="15.75" thickBot="1">
      <c r="A10" s="1462"/>
      <c r="B10" s="1462"/>
      <c r="C10" s="1462"/>
      <c r="D10" s="1462"/>
      <c r="E10" s="1462"/>
      <c r="F10" s="1462"/>
      <c r="J10"/>
      <c r="K10" s="768"/>
      <c r="L10" s="768"/>
      <c r="M10" s="768"/>
      <c r="N10" s="768"/>
      <c r="S10"/>
      <c r="T10"/>
      <c r="U10"/>
    </row>
    <row r="11" spans="1:22" s="317" customFormat="1" ht="15.75">
      <c r="A11" s="1462"/>
      <c r="B11" s="1466"/>
      <c r="C11" s="1467"/>
      <c r="D11" s="1467"/>
      <c r="E11" s="457" t="s">
        <v>75</v>
      </c>
      <c r="F11" s="457" t="s">
        <v>75</v>
      </c>
      <c r="G11" s="457" t="s">
        <v>75</v>
      </c>
      <c r="H11" s="457" t="s">
        <v>75</v>
      </c>
      <c r="I11" s="457" t="s">
        <v>75</v>
      </c>
      <c r="J11" s="787" t="s">
        <v>75</v>
      </c>
      <c r="K11" s="457" t="s">
        <v>75</v>
      </c>
      <c r="L11" s="893" t="s">
        <v>75</v>
      </c>
      <c r="M11" s="1157"/>
      <c r="N11"/>
      <c r="S11"/>
      <c r="T11"/>
      <c r="U11"/>
    </row>
    <row r="12" spans="1:22" s="317" customFormat="1" ht="15.75">
      <c r="A12" s="1462"/>
      <c r="B12" s="318"/>
      <c r="C12" s="708"/>
      <c r="D12" s="708"/>
      <c r="E12" s="709" t="s">
        <v>76</v>
      </c>
      <c r="F12" s="710" t="s">
        <v>76</v>
      </c>
      <c r="G12" s="710" t="s">
        <v>76</v>
      </c>
      <c r="H12" s="710" t="s">
        <v>76</v>
      </c>
      <c r="I12" s="710" t="s">
        <v>76</v>
      </c>
      <c r="J12" s="1213" t="s">
        <v>76</v>
      </c>
      <c r="K12" s="710" t="s">
        <v>76</v>
      </c>
      <c r="L12" s="894" t="s">
        <v>76</v>
      </c>
      <c r="M12" s="150"/>
      <c r="N12"/>
      <c r="S12"/>
      <c r="T12"/>
      <c r="U12"/>
    </row>
    <row r="13" spans="1:22" s="317" customFormat="1" ht="15.75">
      <c r="A13" s="1462"/>
      <c r="B13" s="318" t="s">
        <v>77</v>
      </c>
      <c r="C13" s="708"/>
      <c r="D13" s="708"/>
      <c r="E13" s="709" t="s">
        <v>78</v>
      </c>
      <c r="F13" s="686" t="s">
        <v>78</v>
      </c>
      <c r="G13" s="686" t="s">
        <v>78</v>
      </c>
      <c r="H13" s="686" t="s">
        <v>78</v>
      </c>
      <c r="I13" s="686" t="s">
        <v>78</v>
      </c>
      <c r="J13" s="1112" t="s">
        <v>78</v>
      </c>
      <c r="K13" s="686" t="s">
        <v>78</v>
      </c>
      <c r="L13" s="735" t="s">
        <v>78</v>
      </c>
      <c r="M13" s="1158"/>
      <c r="N13"/>
      <c r="S13"/>
      <c r="T13"/>
      <c r="U13"/>
    </row>
    <row r="14" spans="1:22" s="317" customFormat="1" ht="16.5" thickBot="1">
      <c r="A14" s="1462"/>
      <c r="B14" s="319" t="s">
        <v>79</v>
      </c>
      <c r="C14" s="320" t="s">
        <v>5</v>
      </c>
      <c r="D14" s="708" t="s">
        <v>6</v>
      </c>
      <c r="E14" s="711">
        <v>2017</v>
      </c>
      <c r="F14" s="712">
        <v>2018</v>
      </c>
      <c r="G14" s="712">
        <v>2019</v>
      </c>
      <c r="H14" s="712">
        <v>2020</v>
      </c>
      <c r="I14" s="712">
        <v>2021</v>
      </c>
      <c r="J14" s="1214">
        <v>2022</v>
      </c>
      <c r="K14" s="896">
        <v>2023</v>
      </c>
      <c r="L14" s="895">
        <v>2024</v>
      </c>
      <c r="M14" s="1159"/>
      <c r="N14"/>
      <c r="O14" s="1160"/>
      <c r="S14"/>
      <c r="T14"/>
      <c r="U14"/>
    </row>
    <row r="15" spans="1:22" s="317" customFormat="1">
      <c r="A15" s="1462"/>
      <c r="B15" s="1468"/>
      <c r="C15" s="1469"/>
      <c r="D15" s="1469"/>
      <c r="E15" s="1469"/>
      <c r="F15" s="1470"/>
      <c r="G15" s="1469" t="s">
        <v>10</v>
      </c>
      <c r="H15" s="1470" t="s">
        <v>11</v>
      </c>
      <c r="I15" s="1469" t="s">
        <v>12</v>
      </c>
      <c r="J15" s="1469" t="s">
        <v>10</v>
      </c>
      <c r="K15" s="1469" t="s">
        <v>11</v>
      </c>
      <c r="L15" s="1471" t="s">
        <v>12</v>
      </c>
      <c r="M15" s="1472"/>
      <c r="N15" s="1472"/>
      <c r="S15"/>
      <c r="T15"/>
      <c r="U15"/>
    </row>
    <row r="16" spans="1:22" s="317" customFormat="1">
      <c r="A16" s="1462"/>
      <c r="B16" s="1458"/>
      <c r="C16" s="1459"/>
      <c r="D16" s="1459"/>
      <c r="E16" s="1459"/>
      <c r="F16" s="1459"/>
      <c r="G16" s="839" t="s">
        <v>19</v>
      </c>
      <c r="H16" s="839" t="s">
        <v>20</v>
      </c>
      <c r="I16" s="840" t="s">
        <v>21</v>
      </c>
      <c r="J16" s="1473" t="s">
        <v>19</v>
      </c>
      <c r="K16" s="1473" t="s">
        <v>20</v>
      </c>
      <c r="L16" s="1474" t="s">
        <v>21</v>
      </c>
      <c r="M16" s="1472"/>
      <c r="N16" s="1472"/>
      <c r="O16" s="1649"/>
      <c r="P16" s="1649"/>
      <c r="Q16" s="1649"/>
      <c r="R16" s="938"/>
      <c r="S16"/>
      <c r="T16"/>
      <c r="U16"/>
      <c r="V16" s="938"/>
    </row>
    <row r="17" spans="1:22" s="317" customFormat="1" ht="15.75">
      <c r="A17" s="1462"/>
      <c r="B17" s="1457"/>
      <c r="C17" s="293" t="s">
        <v>80</v>
      </c>
      <c r="D17" s="293"/>
      <c r="E17" s="1475"/>
      <c r="F17" s="1475"/>
      <c r="G17" s="1459"/>
      <c r="H17" s="1459"/>
      <c r="I17" s="1475"/>
      <c r="J17" s="1476"/>
      <c r="K17" s="1475"/>
      <c r="L17" s="1477"/>
      <c r="M17" s="1478"/>
      <c r="N17" s="1478"/>
      <c r="O17" s="1175"/>
      <c r="P17" s="1176"/>
      <c r="Q17" s="1176"/>
      <c r="S17"/>
      <c r="T17"/>
      <c r="U17"/>
    </row>
    <row r="18" spans="1:22" s="317" customFormat="1" ht="15.75">
      <c r="A18" s="1462"/>
      <c r="B18" s="1457">
        <v>1</v>
      </c>
      <c r="C18" s="308" t="s">
        <v>24</v>
      </c>
      <c r="D18" s="321"/>
      <c r="E18" s="1479">
        <v>-150.18180639331305</v>
      </c>
      <c r="F18" s="1479">
        <v>-191.11095581897925</v>
      </c>
      <c r="G18" s="1475">
        <v>-215.78308129807806</v>
      </c>
      <c r="H18" s="1475">
        <v>-239.75458421504288</v>
      </c>
      <c r="I18" s="1479">
        <v>-134.93802022097213</v>
      </c>
      <c r="J18" s="1480">
        <v>-172.38887897725289</v>
      </c>
      <c r="K18" s="1481">
        <v>-185.62025793057578</v>
      </c>
      <c r="L18" s="1482">
        <v>-172.62802049666314</v>
      </c>
      <c r="M18" s="1116"/>
      <c r="N18" s="1483"/>
      <c r="O18" s="907"/>
      <c r="P18" s="907"/>
      <c r="Q18" s="907"/>
      <c r="R18" s="1161"/>
      <c r="S18"/>
      <c r="T18"/>
      <c r="U18"/>
      <c r="V18" s="1162"/>
    </row>
    <row r="19" spans="1:22" s="317" customFormat="1" ht="15.75">
      <c r="A19" s="1462"/>
      <c r="B19" s="1457">
        <f>B18+1</f>
        <v>2</v>
      </c>
      <c r="C19" s="308" t="s">
        <v>25</v>
      </c>
      <c r="D19" s="321"/>
      <c r="E19" s="1479">
        <v>-45.027456841924348</v>
      </c>
      <c r="F19" s="1479">
        <v>-58.861761682396079</v>
      </c>
      <c r="G19" s="1479">
        <v>-62.073923476003522</v>
      </c>
      <c r="H19" s="1479">
        <v>-49.671548276327101</v>
      </c>
      <c r="I19" s="1479">
        <v>-28.856270027487117</v>
      </c>
      <c r="J19" s="1480">
        <v>-34.333561994842995</v>
      </c>
      <c r="K19" s="1479">
        <v>-31.520652088558858</v>
      </c>
      <c r="L19" s="1482">
        <v>-22.151504860391128</v>
      </c>
      <c r="M19" s="1116"/>
      <c r="N19" s="1484"/>
      <c r="O19" s="907"/>
      <c r="P19" s="907"/>
      <c r="Q19" s="907"/>
      <c r="R19" s="1161"/>
      <c r="S19"/>
      <c r="T19"/>
      <c r="U19"/>
      <c r="V19" s="1160"/>
    </row>
    <row r="20" spans="1:22" s="317" customFormat="1" ht="15.75">
      <c r="A20" s="1462"/>
      <c r="B20" s="1457">
        <f t="shared" ref="B20:B32" si="0">B19+1</f>
        <v>3</v>
      </c>
      <c r="C20" s="308" t="s">
        <v>26</v>
      </c>
      <c r="D20" s="321"/>
      <c r="E20" s="1479">
        <v>-0.1</v>
      </c>
      <c r="F20" s="1479">
        <v>-8.5000000000000006E-2</v>
      </c>
      <c r="G20" s="1479">
        <v>-2.5432724147881201E-2</v>
      </c>
      <c r="H20" s="1479">
        <v>6.3164538512645724E-3</v>
      </c>
      <c r="I20" s="1479">
        <v>2.5611653241096658E-2</v>
      </c>
      <c r="J20" s="1480">
        <v>2.5611653241096658E-2</v>
      </c>
      <c r="K20" s="1481">
        <v>3.4148870988128882E-2</v>
      </c>
      <c r="L20" s="1482">
        <v>2.3904209691690218E-2</v>
      </c>
      <c r="M20" s="1116"/>
      <c r="N20" s="1484"/>
      <c r="O20" s="907"/>
      <c r="P20" s="907"/>
      <c r="Q20" s="907"/>
      <c r="R20" s="1161"/>
      <c r="S20"/>
      <c r="T20"/>
      <c r="U20"/>
      <c r="V20" s="1160"/>
    </row>
    <row r="21" spans="1:22" s="317" customFormat="1" ht="15.75">
      <c r="A21" s="1462"/>
      <c r="B21" s="1457">
        <f t="shared" si="0"/>
        <v>4</v>
      </c>
      <c r="C21" s="308" t="s">
        <v>27</v>
      </c>
      <c r="D21" s="26"/>
      <c r="E21" s="1479">
        <v>360.48139155302817</v>
      </c>
      <c r="F21" s="1479">
        <v>448.87502058496688</v>
      </c>
      <c r="G21" s="1481">
        <v>447.6928509343972</v>
      </c>
      <c r="H21" s="1479">
        <v>480.34471590938011</v>
      </c>
      <c r="I21" s="1479">
        <v>402.98644107043367</v>
      </c>
      <c r="J21" s="1480">
        <v>401.80656466487181</v>
      </c>
      <c r="K21" s="1481">
        <v>393.25111527316915</v>
      </c>
      <c r="L21" s="1482">
        <v>305.57192836739102</v>
      </c>
      <c r="M21" s="1116"/>
      <c r="N21" s="1484"/>
      <c r="O21" s="907"/>
      <c r="P21" s="907"/>
      <c r="Q21" s="907"/>
      <c r="R21" s="1163"/>
      <c r="S21"/>
      <c r="T21"/>
      <c r="U21"/>
      <c r="V21" s="1160"/>
    </row>
    <row r="22" spans="1:22" s="317" customFormat="1" ht="15.75">
      <c r="A22" s="1462"/>
      <c r="B22" s="1457">
        <f t="shared" si="0"/>
        <v>5</v>
      </c>
      <c r="C22" s="308" t="s">
        <v>28</v>
      </c>
      <c r="D22" s="237"/>
      <c r="E22" s="1479">
        <v>0</v>
      </c>
      <c r="F22" s="1479">
        <v>7.8371615037414341E-2</v>
      </c>
      <c r="G22" s="1479">
        <v>-2.6257977327945534</v>
      </c>
      <c r="H22" s="1479">
        <v>-5.1562308122147797</v>
      </c>
      <c r="I22" s="1479">
        <v>-10.358734138496256</v>
      </c>
      <c r="J22" s="1480">
        <v>-13.278271605112057</v>
      </c>
      <c r="K22" s="1481">
        <v>-17.304345246766747</v>
      </c>
      <c r="L22" s="1482">
        <v>-17.297006092579739</v>
      </c>
      <c r="M22" s="1116"/>
      <c r="N22" s="1484"/>
      <c r="O22" s="907"/>
      <c r="P22" s="907"/>
      <c r="Q22" s="907"/>
      <c r="R22" s="1160"/>
      <c r="S22"/>
      <c r="T22"/>
      <c r="U22"/>
      <c r="V22" s="1161"/>
    </row>
    <row r="23" spans="1:22" s="317" customFormat="1" ht="15.75">
      <c r="A23" s="1462"/>
      <c r="B23" s="1457">
        <f t="shared" si="0"/>
        <v>6</v>
      </c>
      <c r="C23" s="308" t="s">
        <v>29</v>
      </c>
      <c r="D23" s="26"/>
      <c r="E23" s="1479">
        <v>8.6393024395837212</v>
      </c>
      <c r="F23" s="1479">
        <v>14.118688384669557</v>
      </c>
      <c r="G23" s="1485">
        <v>20.250871562633336</v>
      </c>
      <c r="H23" s="1479">
        <v>39.752513045564633</v>
      </c>
      <c r="I23" s="1479">
        <v>56.460819611898501</v>
      </c>
      <c r="J23" s="1486">
        <v>80.408938670790391</v>
      </c>
      <c r="K23" s="1481">
        <v>95.671804518516353</v>
      </c>
      <c r="L23" s="1482">
        <v>162.10644818699748</v>
      </c>
      <c r="M23" s="1116"/>
      <c r="N23" s="1484"/>
      <c r="O23" s="907"/>
      <c r="P23" s="907"/>
      <c r="Q23" s="907"/>
      <c r="R23" s="1162"/>
      <c r="S23"/>
      <c r="T23"/>
      <c r="U23"/>
      <c r="V23" s="1160"/>
    </row>
    <row r="24" spans="1:22" s="317" customFormat="1" ht="15.75">
      <c r="A24" s="1462"/>
      <c r="B24" s="1457">
        <f t="shared" si="0"/>
        <v>7</v>
      </c>
      <c r="C24" s="309" t="s">
        <v>30</v>
      </c>
      <c r="D24" s="321"/>
      <c r="E24" s="1479">
        <v>5.7910565761510666</v>
      </c>
      <c r="F24" s="1479">
        <v>7.6489662846099238</v>
      </c>
      <c r="G24" s="1479">
        <v>8.1609146204311322</v>
      </c>
      <c r="H24" s="1479">
        <v>8.4603299626645896</v>
      </c>
      <c r="I24" s="1479">
        <v>7.3971087896512824</v>
      </c>
      <c r="J24" s="1480">
        <v>8.0165675443028217</v>
      </c>
      <c r="K24" s="1481">
        <v>8.845877045293463</v>
      </c>
      <c r="L24" s="1482">
        <v>8.5819936781746282</v>
      </c>
      <c r="M24" s="1116"/>
      <c r="N24" s="1484"/>
      <c r="O24" s="907"/>
      <c r="P24" s="907"/>
      <c r="Q24" s="907"/>
      <c r="R24" s="1160"/>
      <c r="S24"/>
      <c r="T24"/>
      <c r="U24"/>
      <c r="V24" s="1161"/>
    </row>
    <row r="25" spans="1:22" s="317" customFormat="1" ht="15.75">
      <c r="A25" s="1462"/>
      <c r="B25" s="1457">
        <f t="shared" si="0"/>
        <v>8</v>
      </c>
      <c r="C25" s="308" t="s">
        <v>81</v>
      </c>
      <c r="D25" s="322"/>
      <c r="E25" s="1479">
        <v>8.4021494308632931</v>
      </c>
      <c r="F25" s="1479">
        <v>8.0870688272059201</v>
      </c>
      <c r="G25" s="1479">
        <v>6.271757390427422</v>
      </c>
      <c r="H25" s="1479">
        <v>4.6937376697779358</v>
      </c>
      <c r="I25" s="1479">
        <v>3.1508060365737363</v>
      </c>
      <c r="J25" s="1480">
        <v>2.1005373577158242</v>
      </c>
      <c r="K25" s="1481">
        <v>1.0502686788579121</v>
      </c>
      <c r="L25" s="1482">
        <v>0</v>
      </c>
      <c r="M25" s="1116"/>
      <c r="N25" s="1484"/>
      <c r="O25" s="907"/>
      <c r="P25" s="907"/>
      <c r="Q25" s="907"/>
      <c r="R25" s="1161"/>
      <c r="S25"/>
      <c r="T25"/>
      <c r="U25"/>
      <c r="V25" s="1160"/>
    </row>
    <row r="26" spans="1:22" s="317" customFormat="1" ht="15.75" hidden="1">
      <c r="A26" s="1462"/>
      <c r="B26" s="1457">
        <f t="shared" si="0"/>
        <v>9</v>
      </c>
      <c r="C26" s="308" t="s">
        <v>31</v>
      </c>
      <c r="D26" s="322"/>
      <c r="E26" s="1479">
        <v>26.608292833253799</v>
      </c>
      <c r="F26" s="1479">
        <v>24.834406644370212</v>
      </c>
      <c r="G26" s="1479">
        <v>15.332162707082144</v>
      </c>
      <c r="H26" s="1479">
        <v>7.2388490510108561</v>
      </c>
      <c r="I26" s="1479">
        <v>4.4408920985006262E-15</v>
      </c>
      <c r="J26" s="1480">
        <v>4.4408920985006262E-15</v>
      </c>
      <c r="K26" s="1481">
        <v>4.4408920985006262E-15</v>
      </c>
      <c r="L26" s="1482">
        <v>4.4408920985006262E-15</v>
      </c>
      <c r="M26" s="1116"/>
      <c r="N26" s="1484"/>
      <c r="O26" s="1177"/>
      <c r="P26" s="1177"/>
      <c r="Q26" s="907"/>
      <c r="R26" s="1161"/>
      <c r="S26"/>
      <c r="T26"/>
      <c r="U26"/>
      <c r="V26" s="1160"/>
    </row>
    <row r="27" spans="1:22" s="317" customFormat="1" ht="31.5">
      <c r="A27" s="1462"/>
      <c r="B27" s="1457">
        <v>9</v>
      </c>
      <c r="C27" s="308" t="s">
        <v>32</v>
      </c>
      <c r="D27" s="485"/>
      <c r="E27" s="1479">
        <v>41.281270784477051</v>
      </c>
      <c r="F27" s="1479">
        <v>41.281270784477051</v>
      </c>
      <c r="G27" s="1479">
        <v>41.281270784477051</v>
      </c>
      <c r="H27" s="1479">
        <v>41.281270784477051</v>
      </c>
      <c r="I27" s="1479">
        <v>41.281270784477051</v>
      </c>
      <c r="J27" s="1480">
        <v>33.025016627581643</v>
      </c>
      <c r="K27" s="1481">
        <v>24.768762470686234</v>
      </c>
      <c r="L27" s="1482">
        <v>16.512508313790825</v>
      </c>
      <c r="M27" s="1116"/>
      <c r="N27" s="1484"/>
      <c r="O27" s="907"/>
      <c r="P27" s="907"/>
      <c r="Q27" s="907"/>
      <c r="R27" s="1161"/>
      <c r="S27"/>
      <c r="T27"/>
      <c r="U27"/>
      <c r="V27" s="1160"/>
    </row>
    <row r="28" spans="1:22" s="317" customFormat="1" ht="30.6" customHeight="1">
      <c r="A28" s="1462"/>
      <c r="B28" s="1457">
        <f t="shared" si="0"/>
        <v>10</v>
      </c>
      <c r="C28" s="308" t="s">
        <v>82</v>
      </c>
      <c r="D28" s="485"/>
      <c r="E28" s="1479">
        <v>41.90011009323829</v>
      </c>
      <c r="F28" s="1479">
        <v>41.90011009323829</v>
      </c>
      <c r="G28" s="1479">
        <v>34.921783289645859</v>
      </c>
      <c r="H28" s="1479">
        <v>27.943456486053428</v>
      </c>
      <c r="I28" s="1479">
        <v>20.965129682460997</v>
      </c>
      <c r="J28" s="1480">
        <v>13.976753121640662</v>
      </c>
      <c r="K28" s="1481">
        <v>6.9883765608203285</v>
      </c>
      <c r="L28" s="1482">
        <v>0</v>
      </c>
      <c r="M28" s="1116"/>
      <c r="N28" s="1484"/>
      <c r="O28" s="907"/>
      <c r="P28" s="907"/>
      <c r="Q28" s="907"/>
      <c r="R28" s="1161"/>
      <c r="S28"/>
      <c r="T28"/>
      <c r="U28"/>
      <c r="V28" s="1160"/>
    </row>
    <row r="29" spans="1:22" s="317" customFormat="1" ht="31.5">
      <c r="A29" s="1462"/>
      <c r="B29" s="1457">
        <f t="shared" si="0"/>
        <v>11</v>
      </c>
      <c r="C29" s="308" t="s">
        <v>33</v>
      </c>
      <c r="D29" s="322"/>
      <c r="E29" s="1479">
        <v>0</v>
      </c>
      <c r="F29" s="1479">
        <v>22.723434343326709</v>
      </c>
      <c r="G29" s="1481">
        <v>44.137025136676087</v>
      </c>
      <c r="H29" s="1481">
        <v>44.137025136676087</v>
      </c>
      <c r="I29" s="1481">
        <v>44.137025136676087</v>
      </c>
      <c r="J29" s="1480">
        <v>35.309620109340869</v>
      </c>
      <c r="K29" s="1481">
        <v>26.482215082005652</v>
      </c>
      <c r="L29" s="1482">
        <v>17.654810054670435</v>
      </c>
      <c r="M29" s="1116"/>
      <c r="N29" s="1484"/>
      <c r="O29" s="907"/>
      <c r="P29" s="907"/>
      <c r="Q29" s="907"/>
      <c r="R29" s="1160"/>
      <c r="S29"/>
      <c r="T29"/>
      <c r="U29"/>
      <c r="V29" s="1160"/>
    </row>
    <row r="30" spans="1:22" s="317" customFormat="1" ht="15.75">
      <c r="A30" s="1462"/>
      <c r="B30" s="1457">
        <f t="shared" si="0"/>
        <v>12</v>
      </c>
      <c r="C30" s="308" t="s">
        <v>34</v>
      </c>
      <c r="D30" s="322"/>
      <c r="E30" s="1479"/>
      <c r="F30" s="1479"/>
      <c r="G30" s="1481">
        <v>0</v>
      </c>
      <c r="H30" s="1481">
        <v>14.854521275760771</v>
      </c>
      <c r="I30" s="1481">
        <v>31.591676768915342</v>
      </c>
      <c r="J30" s="1480">
        <v>28.121617697651448</v>
      </c>
      <c r="K30" s="1481">
        <v>8.4182698451270142</v>
      </c>
      <c r="L30" s="1482">
        <v>-7.9821560249799557</v>
      </c>
      <c r="M30" s="1116"/>
      <c r="N30" s="1484"/>
      <c r="O30" s="907"/>
      <c r="P30" s="907"/>
      <c r="Q30" s="907"/>
      <c r="R30" s="1160"/>
      <c r="S30"/>
      <c r="T30"/>
      <c r="U30"/>
      <c r="V30" s="1160"/>
    </row>
    <row r="31" spans="1:22" s="317" customFormat="1" ht="15.75">
      <c r="A31" s="1462"/>
      <c r="B31" s="1457">
        <f>B30+1</f>
        <v>13</v>
      </c>
      <c r="C31" s="308" t="s">
        <v>35</v>
      </c>
      <c r="D31" s="26"/>
      <c r="E31" s="1479">
        <v>-25.880890740336952</v>
      </c>
      <c r="F31" s="1479">
        <v>-45.357307130403299</v>
      </c>
      <c r="G31" s="1479">
        <v>-59.887772560095108</v>
      </c>
      <c r="H31" s="1479">
        <v>-73.731689556549512</v>
      </c>
      <c r="I31" s="1479">
        <v>-75.047931216143397</v>
      </c>
      <c r="J31" s="1480">
        <v>-76.978125194083546</v>
      </c>
      <c r="K31" s="1481">
        <v>-83.483997381445448</v>
      </c>
      <c r="L31" s="1482">
        <v>-76.260513355604445</v>
      </c>
      <c r="M31" s="1116"/>
      <c r="N31" s="1484"/>
      <c r="O31" s="907"/>
      <c r="P31" s="907"/>
      <c r="Q31" s="907"/>
      <c r="R31" s="1164"/>
      <c r="S31"/>
      <c r="T31"/>
      <c r="U31"/>
      <c r="V31" s="1160"/>
    </row>
    <row r="32" spans="1:22" s="317" customFormat="1" ht="31.5">
      <c r="A32" s="1462"/>
      <c r="B32" s="1457">
        <f t="shared" si="0"/>
        <v>14</v>
      </c>
      <c r="C32" s="308" t="s">
        <v>83</v>
      </c>
      <c r="D32" s="26">
        <v>4</v>
      </c>
      <c r="E32" s="1479">
        <v>0</v>
      </c>
      <c r="F32" s="1479">
        <v>0</v>
      </c>
      <c r="G32" s="1479">
        <v>-9.6515739707827355E-2</v>
      </c>
      <c r="H32" s="1479">
        <v>-0.34224242702546442</v>
      </c>
      <c r="I32" s="1487">
        <v>-0.72591940736535343</v>
      </c>
      <c r="J32" s="1488">
        <v>-2.0099478355695486</v>
      </c>
      <c r="K32" s="1489">
        <v>-4.8614943246876043</v>
      </c>
      <c r="L32" s="1482">
        <v>-8.4761050196392489</v>
      </c>
      <c r="M32" s="1116"/>
      <c r="N32" s="1484"/>
      <c r="O32" s="907"/>
      <c r="P32" s="907"/>
      <c r="Q32" s="907"/>
      <c r="R32" s="1164"/>
      <c r="S32"/>
      <c r="T32"/>
      <c r="U32"/>
      <c r="V32" s="1160"/>
    </row>
    <row r="33" spans="1:22" s="317" customFormat="1" ht="16.5" thickBot="1">
      <c r="A33" s="1462"/>
      <c r="B33" s="1457">
        <f>B32+1</f>
        <v>15</v>
      </c>
      <c r="C33" s="308" t="s">
        <v>37</v>
      </c>
      <c r="D33" s="26"/>
      <c r="E33" s="1490">
        <v>25.667011470659691</v>
      </c>
      <c r="F33" s="1490">
        <v>24.427993722267701</v>
      </c>
      <c r="G33" s="1490">
        <v>17.348421450102222</v>
      </c>
      <c r="H33" s="1490">
        <v>12.88627976622324</v>
      </c>
      <c r="I33" s="1490">
        <v>14.984933639502644</v>
      </c>
      <c r="J33" s="1491">
        <v>16.067381509792764</v>
      </c>
      <c r="K33" s="1492">
        <v>17.256297081961577</v>
      </c>
      <c r="L33" s="1493">
        <v>16.655051773674913</v>
      </c>
      <c r="M33" s="1116"/>
      <c r="N33" s="1484"/>
      <c r="O33" s="907"/>
      <c r="P33" s="907"/>
      <c r="Q33" s="907"/>
      <c r="R33" s="1164"/>
      <c r="S33"/>
      <c r="T33"/>
      <c r="U33"/>
      <c r="V33" s="1160"/>
    </row>
    <row r="34" spans="1:22" s="317" customFormat="1" ht="15.75">
      <c r="A34" s="1462"/>
      <c r="B34" s="1457">
        <f>B33+1</f>
        <v>16</v>
      </c>
      <c r="C34" s="70" t="s">
        <v>38</v>
      </c>
      <c r="D34" s="1494"/>
      <c r="E34" s="1495">
        <f t="shared" ref="E34:L34" si="1">SUM(E18:E33)</f>
        <v>297.58043120568078</v>
      </c>
      <c r="F34" s="1495">
        <f t="shared" si="1"/>
        <v>338.56030665239098</v>
      </c>
      <c r="G34" s="1495">
        <f t="shared" si="1"/>
        <v>294.90453434504548</v>
      </c>
      <c r="H34" s="1495">
        <f t="shared" si="1"/>
        <v>312.94272025428023</v>
      </c>
      <c r="I34" s="1495">
        <f t="shared" si="1"/>
        <v>373.05394816336604</v>
      </c>
      <c r="J34" s="1496">
        <f>SUM(J18:J33)</f>
        <v>319.86982335006832</v>
      </c>
      <c r="K34" s="1495">
        <f t="shared" si="1"/>
        <v>259.97638845539143</v>
      </c>
      <c r="L34" s="1497">
        <f t="shared" si="1"/>
        <v>222.31133873453336</v>
      </c>
      <c r="M34" s="1116"/>
      <c r="N34" s="1165"/>
      <c r="O34" s="1177"/>
      <c r="P34" s="1177"/>
      <c r="Q34" s="907"/>
      <c r="R34" s="1160"/>
      <c r="S34"/>
      <c r="T34"/>
      <c r="U34"/>
      <c r="V34" s="1160"/>
    </row>
    <row r="35" spans="1:22" s="317" customFormat="1">
      <c r="A35" s="1462"/>
      <c r="B35" s="1458"/>
      <c r="C35" s="1459"/>
      <c r="D35" s="1459"/>
      <c r="E35" s="1479"/>
      <c r="F35" s="1479"/>
      <c r="G35" s="1479"/>
      <c r="H35" s="1479"/>
      <c r="I35" s="1479"/>
      <c r="J35" s="1480"/>
      <c r="K35" s="1479"/>
      <c r="L35" s="1482"/>
      <c r="M35" s="1116"/>
      <c r="N35" s="1498"/>
      <c r="O35" s="907"/>
      <c r="P35" s="907"/>
      <c r="Q35" s="907"/>
      <c r="R35" s="1160"/>
      <c r="S35"/>
      <c r="T35"/>
      <c r="U35"/>
      <c r="V35" s="1166"/>
    </row>
    <row r="36" spans="1:22" s="317" customFormat="1" ht="15.75">
      <c r="A36" s="1462"/>
      <c r="B36" s="1457"/>
      <c r="C36" s="300" t="s">
        <v>39</v>
      </c>
      <c r="D36" s="1290"/>
      <c r="E36" s="1479"/>
      <c r="F36" s="1479"/>
      <c r="G36" s="1479"/>
      <c r="H36" s="1479"/>
      <c r="I36" s="1479"/>
      <c r="J36" s="1480"/>
      <c r="K36" s="1479"/>
      <c r="L36" s="1482"/>
      <c r="M36" s="1116"/>
      <c r="N36" s="1498"/>
      <c r="O36" s="907"/>
      <c r="P36" s="907"/>
      <c r="Q36" s="907"/>
      <c r="R36" s="1160"/>
      <c r="S36"/>
      <c r="T36"/>
      <c r="U36"/>
      <c r="V36" s="1160"/>
    </row>
    <row r="37" spans="1:22" s="317" customFormat="1" ht="15.75">
      <c r="A37" s="1462"/>
      <c r="B37" s="1457">
        <f>B34+1</f>
        <v>17</v>
      </c>
      <c r="C37" s="310" t="s">
        <v>84</v>
      </c>
      <c r="D37" s="1459"/>
      <c r="E37" s="1479">
        <v>18.629440522132747</v>
      </c>
      <c r="F37" s="1479">
        <v>18.629440522132747</v>
      </c>
      <c r="G37" s="1479">
        <v>12.419627014755164</v>
      </c>
      <c r="H37" s="1479">
        <v>6.2098135073775822</v>
      </c>
      <c r="I37" s="1479">
        <v>0</v>
      </c>
      <c r="J37" s="1480">
        <v>188.31985862373134</v>
      </c>
      <c r="K37" s="1479">
        <v>377.46392801225852</v>
      </c>
      <c r="L37" s="1482">
        <v>527.26477767807239</v>
      </c>
      <c r="M37" s="1116"/>
      <c r="N37"/>
      <c r="O37"/>
      <c r="P37"/>
      <c r="Q37" s="907"/>
      <c r="S37"/>
      <c r="T37"/>
      <c r="U37"/>
      <c r="V37" s="1167"/>
    </row>
    <row r="38" spans="1:22" s="317" customFormat="1" ht="15.75" hidden="1">
      <c r="A38" s="1462"/>
      <c r="B38" s="1457">
        <f>B37+1</f>
        <v>18</v>
      </c>
      <c r="C38" s="311" t="s">
        <v>41</v>
      </c>
      <c r="D38" s="1459">
        <v>8</v>
      </c>
      <c r="E38" s="1479">
        <v>-103.36132030349674</v>
      </c>
      <c r="F38" s="1479">
        <v>-103.36132030349674</v>
      </c>
      <c r="G38" s="1479">
        <v>-92.259716623223056</v>
      </c>
      <c r="H38" s="1479">
        <v>-81.365995759752565</v>
      </c>
      <c r="I38" s="1479">
        <v>1.4210854715202004E-14</v>
      </c>
      <c r="J38" s="1480">
        <v>1.4210854715202004E-14</v>
      </c>
      <c r="K38" s="1481">
        <v>1.4210854715202004E-14</v>
      </c>
      <c r="L38" s="1482">
        <v>0</v>
      </c>
      <c r="M38" s="1116"/>
      <c r="N38"/>
      <c r="O38"/>
      <c r="P38"/>
      <c r="Q38" s="907"/>
      <c r="R38" s="941"/>
      <c r="S38"/>
      <c r="T38"/>
      <c r="U38"/>
      <c r="V38" s="1160"/>
    </row>
    <row r="39" spans="1:22" s="317" customFormat="1" ht="15.75">
      <c r="A39" s="1462"/>
      <c r="B39" s="1457">
        <f>B37+1</f>
        <v>18</v>
      </c>
      <c r="C39" s="310" t="s">
        <v>85</v>
      </c>
      <c r="D39" s="1459"/>
      <c r="E39" s="1479">
        <v>1.9117571037650876</v>
      </c>
      <c r="F39" s="1479">
        <v>2.6987545466293881</v>
      </c>
      <c r="G39" s="1479">
        <v>5.1999782274025987</v>
      </c>
      <c r="H39" s="1479">
        <v>16.018152953489039</v>
      </c>
      <c r="I39" s="1479">
        <v>109.80845464961941</v>
      </c>
      <c r="J39" s="1480">
        <v>110.85931392217834</v>
      </c>
      <c r="K39" s="1481">
        <v>106.72209240825599</v>
      </c>
      <c r="L39" s="1482">
        <v>61.759535952961457</v>
      </c>
      <c r="M39" s="1116"/>
      <c r="N39"/>
      <c r="O39"/>
      <c r="P39"/>
      <c r="Q39" s="907"/>
      <c r="R39" s="941"/>
      <c r="S39"/>
      <c r="T39"/>
      <c r="U39"/>
      <c r="V39" s="1160"/>
    </row>
    <row r="40" spans="1:22" s="317" customFormat="1" ht="15.75">
      <c r="A40" s="1462"/>
      <c r="B40" s="1457">
        <f>B38+1</f>
        <v>19</v>
      </c>
      <c r="C40" s="310" t="s">
        <v>86</v>
      </c>
      <c r="D40" s="1459"/>
      <c r="E40" s="1479"/>
      <c r="F40" s="1479"/>
      <c r="G40" s="1479"/>
      <c r="H40" s="1479"/>
      <c r="I40" s="1479"/>
      <c r="J40" s="1480">
        <v>0</v>
      </c>
      <c r="K40" s="1481">
        <v>7.772046675987955</v>
      </c>
      <c r="L40" s="1482">
        <v>23.484768555366706</v>
      </c>
      <c r="M40" s="1168"/>
      <c r="N40"/>
      <c r="O40"/>
      <c r="P40"/>
      <c r="Q40" s="907"/>
      <c r="R40" s="941"/>
      <c r="S40"/>
      <c r="T40"/>
      <c r="U40"/>
      <c r="V40" s="1160"/>
    </row>
    <row r="41" spans="1:22" s="317" customFormat="1" ht="18.600000000000001" customHeight="1">
      <c r="A41" s="1462"/>
      <c r="B41" s="1457">
        <f>B40+1</f>
        <v>20</v>
      </c>
      <c r="C41" s="310" t="s">
        <v>42</v>
      </c>
      <c r="D41" s="1459"/>
      <c r="E41" s="1479">
        <v>3.3595114020934367</v>
      </c>
      <c r="F41" s="1479">
        <v>3.4847203867010133</v>
      </c>
      <c r="G41" s="1479">
        <v>-1.1030044910619339</v>
      </c>
      <c r="H41" s="1479">
        <v>-6.5471881103681211</v>
      </c>
      <c r="I41" s="1479">
        <v>-13.101577527800735</v>
      </c>
      <c r="J41" s="1480">
        <v>-13.641035208322968</v>
      </c>
      <c r="K41" s="1479">
        <v>-15.144503764537928</v>
      </c>
      <c r="L41" s="1482">
        <v>-13.538911266124028</v>
      </c>
      <c r="M41" s="1169"/>
      <c r="N41"/>
      <c r="O41"/>
      <c r="P41"/>
      <c r="Q41" s="907"/>
      <c r="R41" s="941"/>
      <c r="S41"/>
      <c r="T41"/>
      <c r="U41"/>
      <c r="V41" s="1160"/>
    </row>
    <row r="42" spans="1:22" s="317" customFormat="1" ht="15.75">
      <c r="A42" s="1462"/>
      <c r="B42" s="1457">
        <f t="shared" ref="B42:B67" si="2">B41+1</f>
        <v>21</v>
      </c>
      <c r="C42" s="310" t="s">
        <v>87</v>
      </c>
      <c r="D42" s="1459"/>
      <c r="E42" s="1479">
        <v>-66.308185139811201</v>
      </c>
      <c r="F42" s="1479">
        <v>-9.8137410581552462</v>
      </c>
      <c r="G42" s="1479">
        <v>38.262089924768325</v>
      </c>
      <c r="H42" s="1479">
        <v>-100.1576685045596</v>
      </c>
      <c r="I42" s="1479">
        <v>-89.374136147799362</v>
      </c>
      <c r="J42" s="1480">
        <v>-47.586033896880593</v>
      </c>
      <c r="K42" s="1479">
        <v>121.37640439306435</v>
      </c>
      <c r="L42" s="1482">
        <v>170.2177021316657</v>
      </c>
      <c r="M42" s="1116"/>
      <c r="N42"/>
      <c r="O42"/>
      <c r="P42"/>
      <c r="Q42" s="907"/>
      <c r="R42" s="1163"/>
      <c r="S42"/>
      <c r="T42"/>
      <c r="U42"/>
      <c r="V42" s="941"/>
    </row>
    <row r="43" spans="1:22" s="317" customFormat="1" ht="15.75">
      <c r="A43" s="1462"/>
      <c r="B43" s="1457">
        <f t="shared" si="2"/>
        <v>22</v>
      </c>
      <c r="C43" s="310" t="s">
        <v>43</v>
      </c>
      <c r="D43" s="1459"/>
      <c r="E43" s="1479">
        <v>-33.646685742418448</v>
      </c>
      <c r="F43" s="1479">
        <v>-79.109551924126293</v>
      </c>
      <c r="G43" s="1479">
        <v>-102.9</v>
      </c>
      <c r="H43" s="1479">
        <v>-94.118050516216996</v>
      </c>
      <c r="I43" s="1479">
        <v>4.9130552456870547</v>
      </c>
      <c r="J43" s="1480">
        <v>49.735399761182762</v>
      </c>
      <c r="K43" s="1479">
        <v>146.46151620740142</v>
      </c>
      <c r="L43" s="1482">
        <v>173.71955027137327</v>
      </c>
      <c r="M43" s="1148"/>
      <c r="N43"/>
      <c r="O43"/>
      <c r="P43"/>
      <c r="Q43" s="907"/>
      <c r="R43" s="941"/>
      <c r="S43"/>
      <c r="T43"/>
      <c r="U43"/>
      <c r="V43" s="1160"/>
    </row>
    <row r="44" spans="1:22" s="317" customFormat="1" ht="31.5">
      <c r="A44" s="1462"/>
      <c r="B44" s="1457">
        <f t="shared" si="2"/>
        <v>23</v>
      </c>
      <c r="C44" s="308" t="s">
        <v>88</v>
      </c>
      <c r="D44" s="1459"/>
      <c r="E44" s="1479">
        <v>0</v>
      </c>
      <c r="F44" s="1479">
        <v>0</v>
      </c>
      <c r="G44" s="1479">
        <v>-19.178088740870695</v>
      </c>
      <c r="H44" s="1479">
        <v>-39.493499654704465</v>
      </c>
      <c r="I44" s="1479">
        <v>-36.609031202614013</v>
      </c>
      <c r="J44" s="1480">
        <v>-30.85618783662256</v>
      </c>
      <c r="K44" s="1479">
        <v>-25.788670287644933</v>
      </c>
      <c r="L44" s="1482">
        <v>-16.793625470805246</v>
      </c>
      <c r="M44" s="1116"/>
      <c r="N44"/>
      <c r="O44"/>
      <c r="P44"/>
      <c r="Q44" s="907"/>
      <c r="R44" s="941"/>
      <c r="S44"/>
      <c r="T44"/>
      <c r="U44"/>
      <c r="V44" s="1160"/>
    </row>
    <row r="45" spans="1:22" s="317" customFormat="1" ht="15.75">
      <c r="A45" s="1462"/>
      <c r="B45" s="1457">
        <f t="shared" si="2"/>
        <v>24</v>
      </c>
      <c r="C45" s="308" t="s">
        <v>89</v>
      </c>
      <c r="D45" s="1459"/>
      <c r="E45" s="1479">
        <v>18.681617381178903</v>
      </c>
      <c r="F45" s="1479">
        <v>37.080723132832873</v>
      </c>
      <c r="G45" s="1479">
        <v>58</v>
      </c>
      <c r="H45" s="1479">
        <v>33.737736767030711</v>
      </c>
      <c r="I45" s="1479">
        <v>77.938068093624295</v>
      </c>
      <c r="J45" s="1480">
        <v>79.41106777976654</v>
      </c>
      <c r="K45" s="1479">
        <v>83.265943362160726</v>
      </c>
      <c r="L45" s="1482">
        <v>70.139583508396967</v>
      </c>
      <c r="M45" s="1116"/>
      <c r="N45"/>
      <c r="O45"/>
      <c r="P45"/>
      <c r="Q45" s="907"/>
      <c r="R45" s="941"/>
      <c r="S45"/>
      <c r="T45"/>
      <c r="U45"/>
      <c r="V45" s="1160"/>
    </row>
    <row r="46" spans="1:22" s="317" customFormat="1" ht="15.75" hidden="1">
      <c r="A46" s="1462"/>
      <c r="B46" s="1457">
        <f>B45+1</f>
        <v>25</v>
      </c>
      <c r="C46" s="333" t="s">
        <v>44</v>
      </c>
      <c r="D46" s="1499">
        <v>8</v>
      </c>
      <c r="E46" s="1479">
        <v>-69.424644364114002</v>
      </c>
      <c r="F46" s="1479">
        <v>-60.327183731806244</v>
      </c>
      <c r="G46" s="1479">
        <v>-26.890677451274914</v>
      </c>
      <c r="H46" s="1479">
        <v>-3.0113609058638029</v>
      </c>
      <c r="I46" s="1479">
        <v>3.4748532343509275E-3</v>
      </c>
      <c r="J46" s="1500">
        <v>3.4748532343509275E-3</v>
      </c>
      <c r="K46" s="1479">
        <v>0</v>
      </c>
      <c r="L46" s="1482">
        <v>0</v>
      </c>
      <c r="M46" s="1116"/>
      <c r="N46"/>
      <c r="O46"/>
      <c r="P46"/>
      <c r="Q46" s="907"/>
      <c r="R46" s="941"/>
      <c r="S46"/>
      <c r="T46"/>
      <c r="U46"/>
      <c r="V46" s="1160"/>
    </row>
    <row r="47" spans="1:22" s="317" customFormat="1" ht="15.75">
      <c r="A47" s="1462"/>
      <c r="B47" s="1457">
        <f>B45+1</f>
        <v>25</v>
      </c>
      <c r="C47" s="333" t="s">
        <v>90</v>
      </c>
      <c r="D47" s="1499"/>
      <c r="E47" s="1479">
        <v>188.99008270979709</v>
      </c>
      <c r="F47" s="1479">
        <v>185.90167610606568</v>
      </c>
      <c r="G47" s="1479">
        <v>168.82428373470043</v>
      </c>
      <c r="H47" s="1479">
        <v>154.96230732442584</v>
      </c>
      <c r="I47" s="1479">
        <v>105.2504408447423</v>
      </c>
      <c r="J47" s="1480">
        <v>84.200352675793852</v>
      </c>
      <c r="K47" s="1479">
        <v>63.150264506845396</v>
      </c>
      <c r="L47" s="1482">
        <v>42.10017633789694</v>
      </c>
      <c r="M47" s="1116"/>
      <c r="N47"/>
      <c r="O47"/>
      <c r="P47"/>
      <c r="Q47" s="907"/>
      <c r="R47" s="1163"/>
      <c r="S47"/>
      <c r="T47"/>
      <c r="U47"/>
      <c r="V47" s="1162"/>
    </row>
    <row r="48" spans="1:22" s="317" customFormat="1" ht="15.75">
      <c r="A48" s="1462"/>
      <c r="B48" s="1457">
        <f t="shared" si="2"/>
        <v>26</v>
      </c>
      <c r="C48" s="494" t="s">
        <v>91</v>
      </c>
      <c r="D48" s="1499"/>
      <c r="E48" s="1479">
        <v>0</v>
      </c>
      <c r="F48" s="1479">
        <v>15.384131895561243</v>
      </c>
      <c r="G48" s="1479">
        <v>23.070687356011419</v>
      </c>
      <c r="H48" s="1481">
        <v>13.777557227411108</v>
      </c>
      <c r="I48" s="1479">
        <v>38.15627960265811</v>
      </c>
      <c r="J48" s="1480">
        <v>17.110861060326723</v>
      </c>
      <c r="K48" s="1479">
        <v>-4.1567969196553882</v>
      </c>
      <c r="L48" s="1482">
        <v>-101.99773140444292</v>
      </c>
      <c r="M48" s="1116"/>
      <c r="N48"/>
      <c r="O48"/>
      <c r="P48"/>
      <c r="Q48" s="907"/>
      <c r="S48"/>
      <c r="T48"/>
      <c r="U48"/>
      <c r="V48" s="1170"/>
    </row>
    <row r="49" spans="1:22" s="317" customFormat="1" ht="15.75">
      <c r="A49" s="1462"/>
      <c r="B49" s="1457">
        <f t="shared" si="2"/>
        <v>27</v>
      </c>
      <c r="C49" s="334" t="s">
        <v>47</v>
      </c>
      <c r="D49" s="1459"/>
      <c r="E49" s="1479">
        <v>-10.053605333613495</v>
      </c>
      <c r="F49" s="1479">
        <v>-11.578958083231166</v>
      </c>
      <c r="G49" s="1479">
        <v>-21.144275649907662</v>
      </c>
      <c r="H49" s="1479">
        <v>-22.677330389101986</v>
      </c>
      <c r="I49" s="1479">
        <v>-23.311647856912337</v>
      </c>
      <c r="J49" s="1480">
        <v>-18.807219388627445</v>
      </c>
      <c r="K49" s="1481">
        <v>-15.646274100297028</v>
      </c>
      <c r="L49" s="1482">
        <v>-9.4589879057122523</v>
      </c>
      <c r="M49" s="1116"/>
      <c r="N49"/>
      <c r="O49"/>
      <c r="P49"/>
      <c r="Q49" s="907"/>
      <c r="R49" s="941"/>
      <c r="S49"/>
      <c r="T49"/>
      <c r="U49"/>
      <c r="V49" s="1162"/>
    </row>
    <row r="50" spans="1:22" s="317" customFormat="1" ht="15.75">
      <c r="A50" s="1462"/>
      <c r="B50" s="1457">
        <f t="shared" si="2"/>
        <v>28</v>
      </c>
      <c r="C50" s="334" t="s">
        <v>48</v>
      </c>
      <c r="D50" s="1459"/>
      <c r="E50" s="1479">
        <v>171.72815329471672</v>
      </c>
      <c r="F50" s="1479">
        <v>165.28834754616483</v>
      </c>
      <c r="G50" s="1479">
        <v>136.90560450846425</v>
      </c>
      <c r="H50" s="1479">
        <v>115.09218616844889</v>
      </c>
      <c r="I50" s="1479">
        <v>64.398057485518777</v>
      </c>
      <c r="J50" s="1480">
        <v>42.932038323679187</v>
      </c>
      <c r="K50" s="1481">
        <v>21.466019161839597</v>
      </c>
      <c r="L50" s="1482">
        <v>7.1054273576010019E-15</v>
      </c>
      <c r="M50" s="1116"/>
      <c r="N50"/>
      <c r="O50"/>
      <c r="P50"/>
      <c r="Q50" s="907"/>
      <c r="S50"/>
      <c r="T50"/>
      <c r="U50"/>
    </row>
    <row r="51" spans="1:22" s="317" customFormat="1" ht="15.75" hidden="1">
      <c r="A51" s="1462"/>
      <c r="B51" s="1457"/>
      <c r="C51" s="308"/>
      <c r="D51" s="1459"/>
      <c r="E51" s="1479">
        <v>508.92628398061913</v>
      </c>
      <c r="F51" s="1479">
        <v>474.99786504857786</v>
      </c>
      <c r="G51" s="1479">
        <v>331.53556487773443</v>
      </c>
      <c r="H51" s="1479">
        <v>222.57033085923362</v>
      </c>
      <c r="I51" s="1479">
        <v>2.8421709430404007E-14</v>
      </c>
      <c r="J51" s="1480">
        <v>2.8421709430404007E-14</v>
      </c>
      <c r="K51" s="1481">
        <v>2.8421709430404007E-14</v>
      </c>
      <c r="L51" s="1482">
        <v>2.8421709430404007E-14</v>
      </c>
      <c r="M51" s="1116"/>
      <c r="N51"/>
      <c r="O51"/>
      <c r="P51"/>
      <c r="Q51" s="907"/>
      <c r="R51" s="941"/>
      <c r="S51"/>
      <c r="T51"/>
      <c r="U51"/>
      <c r="V51" s="1160"/>
    </row>
    <row r="52" spans="1:22" s="317" customFormat="1" ht="15.75">
      <c r="A52" s="1462"/>
      <c r="B52" s="1457">
        <f>B50+1</f>
        <v>29</v>
      </c>
      <c r="C52" s="308" t="s">
        <v>50</v>
      </c>
      <c r="D52" s="1459"/>
      <c r="E52" s="1479"/>
      <c r="F52" s="1479"/>
      <c r="G52" s="1479">
        <v>0</v>
      </c>
      <c r="H52" s="1479">
        <v>0</v>
      </c>
      <c r="I52" s="1479">
        <v>0</v>
      </c>
      <c r="J52" s="1480">
        <v>-122.55642579793756</v>
      </c>
      <c r="K52" s="1481">
        <v>-341.28333544288444</v>
      </c>
      <c r="L52" s="1482">
        <v>-411.13483726861557</v>
      </c>
      <c r="M52" s="1116"/>
      <c r="N52"/>
      <c r="O52"/>
      <c r="P52"/>
      <c r="Q52" s="907"/>
      <c r="R52" s="941"/>
      <c r="S52"/>
      <c r="T52"/>
      <c r="U52"/>
      <c r="V52" s="1160"/>
    </row>
    <row r="53" spans="1:22" s="317" customFormat="1" ht="31.5">
      <c r="A53" s="1462"/>
      <c r="B53" s="1457">
        <f t="shared" si="2"/>
        <v>30</v>
      </c>
      <c r="C53" s="308" t="s">
        <v>51</v>
      </c>
      <c r="D53" s="485"/>
      <c r="E53" s="1479">
        <v>266.01262573802364</v>
      </c>
      <c r="F53" s="1479">
        <v>266.01262573802364</v>
      </c>
      <c r="G53" s="1479">
        <v>266.01262573802364</v>
      </c>
      <c r="H53" s="1479">
        <v>266.01262573802364</v>
      </c>
      <c r="I53" s="1479">
        <v>266.01262573802364</v>
      </c>
      <c r="J53" s="1480">
        <v>212.81010059041893</v>
      </c>
      <c r="K53" s="1481">
        <v>159.60757544281421</v>
      </c>
      <c r="L53" s="1482">
        <v>106.40505029520949</v>
      </c>
      <c r="M53" s="1116"/>
      <c r="N53"/>
      <c r="O53"/>
      <c r="P53"/>
      <c r="Q53" s="907"/>
      <c r="R53" s="941"/>
      <c r="S53"/>
      <c r="T53"/>
      <c r="U53"/>
      <c r="V53" s="1160"/>
    </row>
    <row r="54" spans="1:22" s="317" customFormat="1" ht="17.25" customHeight="1">
      <c r="A54" s="1462"/>
      <c r="B54" s="1457">
        <f t="shared" si="2"/>
        <v>31</v>
      </c>
      <c r="C54" s="308" t="s">
        <v>92</v>
      </c>
      <c r="D54" s="485"/>
      <c r="E54" s="1479">
        <v>264.48093751514261</v>
      </c>
      <c r="F54" s="1479">
        <v>264.48093751514261</v>
      </c>
      <c r="G54" s="1479">
        <v>220.39787964207915</v>
      </c>
      <c r="H54" s="1479">
        <v>176.31482176901568</v>
      </c>
      <c r="I54" s="1479">
        <v>132.23176389595221</v>
      </c>
      <c r="J54" s="1480">
        <v>88.154509263968151</v>
      </c>
      <c r="K54" s="1481">
        <v>44.077254631984083</v>
      </c>
      <c r="L54" s="1482">
        <v>1.4210854715202004E-14</v>
      </c>
      <c r="M54" s="1116"/>
      <c r="N54"/>
      <c r="O54"/>
      <c r="P54"/>
      <c r="Q54" s="907"/>
      <c r="R54" s="941"/>
      <c r="S54"/>
      <c r="T54"/>
      <c r="U54"/>
      <c r="V54" s="1160"/>
    </row>
    <row r="55" spans="1:22" s="317" customFormat="1" ht="31.5">
      <c r="A55" s="1462"/>
      <c r="B55" s="1457">
        <f t="shared" si="2"/>
        <v>32</v>
      </c>
      <c r="C55" s="308" t="s">
        <v>93</v>
      </c>
      <c r="D55" s="1459"/>
      <c r="E55" s="1479">
        <v>0</v>
      </c>
      <c r="F55" s="1479">
        <v>146.6561042465936</v>
      </c>
      <c r="G55" s="1481">
        <v>278.1746542702013</v>
      </c>
      <c r="H55" s="1481">
        <v>278.1746542702013</v>
      </c>
      <c r="I55" s="1481">
        <v>278.1746542702013</v>
      </c>
      <c r="J55" s="1480">
        <v>222.53972341616105</v>
      </c>
      <c r="K55" s="1481">
        <v>166.9047925621208</v>
      </c>
      <c r="L55" s="1482">
        <v>111.26986170808054</v>
      </c>
      <c r="M55" s="1116"/>
      <c r="N55"/>
      <c r="O55"/>
      <c r="P55"/>
      <c r="Q55" s="907"/>
      <c r="R55" s="941"/>
      <c r="S55"/>
      <c r="T55"/>
      <c r="U55"/>
      <c r="V55" s="1160"/>
    </row>
    <row r="56" spans="1:22" s="317" customFormat="1" ht="31.5">
      <c r="A56" s="1462"/>
      <c r="B56" s="1457">
        <f t="shared" si="2"/>
        <v>33</v>
      </c>
      <c r="C56" s="308" t="s">
        <v>94</v>
      </c>
      <c r="D56" s="1459"/>
      <c r="E56" s="1479"/>
      <c r="F56" s="1479"/>
      <c r="G56" s="1481">
        <v>0</v>
      </c>
      <c r="H56" s="1481">
        <v>71.754344124375876</v>
      </c>
      <c r="I56" s="1481">
        <v>164.83429576194348</v>
      </c>
      <c r="J56" s="1480">
        <v>164.83429576194348</v>
      </c>
      <c r="K56" s="1481">
        <v>164.83429576194348</v>
      </c>
      <c r="L56" s="1482">
        <v>131.86743660955477</v>
      </c>
      <c r="M56" s="1116"/>
      <c r="N56"/>
      <c r="O56"/>
      <c r="P56"/>
      <c r="Q56" s="907"/>
      <c r="R56" s="941"/>
      <c r="S56"/>
      <c r="T56"/>
      <c r="U56"/>
      <c r="V56" s="1160"/>
    </row>
    <row r="57" spans="1:22" s="317" customFormat="1" ht="15.75">
      <c r="A57" s="1462"/>
      <c r="B57" s="1457">
        <f>B56+1</f>
        <v>34</v>
      </c>
      <c r="C57" s="308" t="s">
        <v>95</v>
      </c>
      <c r="D57" s="1459"/>
      <c r="E57" s="1479">
        <v>-113.95739846958318</v>
      </c>
      <c r="F57" s="1479">
        <v>-175.01634931743024</v>
      </c>
      <c r="G57" s="1479">
        <v>-288.62680031772328</v>
      </c>
      <c r="H57" s="1479">
        <v>-407.67724677279961</v>
      </c>
      <c r="I57" s="1479">
        <v>-434.14066611728333</v>
      </c>
      <c r="J57" s="1480">
        <v>-383.38659911583005</v>
      </c>
      <c r="K57" s="1481">
        <v>-342.1428614523673</v>
      </c>
      <c r="L57" s="1482">
        <v>-244.39324522227432</v>
      </c>
      <c r="M57" s="1116"/>
      <c r="N57"/>
      <c r="O57"/>
      <c r="P57"/>
      <c r="Q57" s="907"/>
      <c r="R57" s="941"/>
      <c r="S57"/>
      <c r="T57"/>
      <c r="U57"/>
      <c r="V57" s="1160"/>
    </row>
    <row r="58" spans="1:22" s="317" customFormat="1" ht="31.5">
      <c r="A58" s="1462"/>
      <c r="B58" s="1457">
        <f t="shared" si="2"/>
        <v>35</v>
      </c>
      <c r="C58" s="308" t="s">
        <v>96</v>
      </c>
      <c r="D58" s="26">
        <v>4</v>
      </c>
      <c r="E58" s="1479">
        <v>0</v>
      </c>
      <c r="F58" s="1479">
        <v>0</v>
      </c>
      <c r="G58" s="1479">
        <v>-0.60922449287342217</v>
      </c>
      <c r="H58" s="1479">
        <v>-2.1602949910091018</v>
      </c>
      <c r="I58" s="1479">
        <v>-4.5821322424498465</v>
      </c>
      <c r="J58" s="1480">
        <v>-12.34309627762833</v>
      </c>
      <c r="K58" s="1481">
        <v>-26.891894344470312</v>
      </c>
      <c r="L58" s="1482">
        <v>-42.138771075881543</v>
      </c>
      <c r="M58" s="1116"/>
      <c r="N58"/>
      <c r="O58"/>
      <c r="P58"/>
      <c r="Q58" s="907"/>
      <c r="R58" s="941"/>
      <c r="S58"/>
      <c r="T58"/>
      <c r="U58"/>
      <c r="V58" s="1160"/>
    </row>
    <row r="59" spans="1:22" s="317" customFormat="1" ht="15.75">
      <c r="A59" s="1462"/>
      <c r="B59" s="1457">
        <f>B58+1</f>
        <v>36</v>
      </c>
      <c r="C59" s="310" t="s">
        <v>54</v>
      </c>
      <c r="D59" s="1459"/>
      <c r="E59" s="1479">
        <v>74.697832365462645</v>
      </c>
      <c r="F59" s="1479">
        <v>66.393443863127459</v>
      </c>
      <c r="G59" s="1479">
        <v>19.763728731933622</v>
      </c>
      <c r="H59" s="1479">
        <v>-26.970690136652234</v>
      </c>
      <c r="I59" s="1479">
        <v>-79.538566338071774</v>
      </c>
      <c r="J59" s="1480">
        <v>-74.743562526556389</v>
      </c>
      <c r="K59" s="1481">
        <v>-76.528294385289257</v>
      </c>
      <c r="L59" s="1482">
        <v>-61.494262043361374</v>
      </c>
      <c r="M59" s="1116"/>
      <c r="N59"/>
      <c r="O59"/>
      <c r="P59"/>
      <c r="Q59" s="907"/>
      <c r="R59" s="941"/>
      <c r="S59"/>
      <c r="T59"/>
      <c r="U59"/>
      <c r="V59" s="1160"/>
    </row>
    <row r="60" spans="1:22" s="317" customFormat="1" ht="15.75">
      <c r="A60" s="1462"/>
      <c r="B60" s="1457">
        <f t="shared" si="2"/>
        <v>37</v>
      </c>
      <c r="C60" s="312" t="s">
        <v>55</v>
      </c>
      <c r="D60" s="1459"/>
      <c r="E60" s="1479">
        <v>0.108432</v>
      </c>
      <c r="F60" s="1479">
        <v>0.24181621514700002</v>
      </c>
      <c r="G60" s="1479">
        <v>0.51773585079016671</v>
      </c>
      <c r="H60" s="1479">
        <v>0.60799642773725004</v>
      </c>
      <c r="I60" s="1479">
        <v>1.1554161442835</v>
      </c>
      <c r="J60" s="1480">
        <v>1.553698018895</v>
      </c>
      <c r="K60" s="1481">
        <v>2.0385401019260834</v>
      </c>
      <c r="L60" s="1482">
        <v>2.5013383970284164</v>
      </c>
      <c r="M60" s="1116"/>
      <c r="N60"/>
      <c r="O60"/>
      <c r="P60"/>
      <c r="Q60" s="907"/>
      <c r="R60" s="941"/>
      <c r="S60"/>
      <c r="T60"/>
      <c r="U60"/>
      <c r="V60" s="1160"/>
    </row>
    <row r="61" spans="1:22" s="317" customFormat="1" ht="15.75">
      <c r="A61" s="1462"/>
      <c r="B61" s="1457">
        <f t="shared" si="2"/>
        <v>38</v>
      </c>
      <c r="C61" s="312" t="s">
        <v>56</v>
      </c>
      <c r="D61" s="26"/>
      <c r="E61" s="92">
        <v>-3.3648864959290794</v>
      </c>
      <c r="F61" s="92">
        <v>-14.489522637097187</v>
      </c>
      <c r="G61" s="92">
        <v>-15.130386628045493</v>
      </c>
      <c r="H61" s="92">
        <v>-10.381417617493675</v>
      </c>
      <c r="I61" s="92">
        <v>-4.8681545506365307</v>
      </c>
      <c r="J61" s="528">
        <v>-8.6251145224894294</v>
      </c>
      <c r="K61" s="518">
        <v>-23.288591959326798</v>
      </c>
      <c r="L61" s="1482">
        <v>-25.655078800704164</v>
      </c>
      <c r="M61" s="1116"/>
      <c r="N61"/>
      <c r="O61"/>
      <c r="P61"/>
      <c r="Q61" s="907"/>
      <c r="R61" s="941"/>
      <c r="S61"/>
      <c r="T61"/>
      <c r="U61"/>
      <c r="V61" s="1160"/>
    </row>
    <row r="62" spans="1:22" s="317" customFormat="1" ht="15.75">
      <c r="A62" s="1462"/>
      <c r="B62" s="1457">
        <f t="shared" si="2"/>
        <v>39</v>
      </c>
      <c r="C62" s="312" t="s">
        <v>97</v>
      </c>
      <c r="D62" s="26"/>
      <c r="E62" s="92">
        <v>0</v>
      </c>
      <c r="F62" s="92">
        <v>0</v>
      </c>
      <c r="G62" s="92">
        <v>104.27136927410746</v>
      </c>
      <c r="H62" s="92">
        <v>507.63709721965654</v>
      </c>
      <c r="I62" s="92">
        <v>530.37923917509715</v>
      </c>
      <c r="J62" s="528">
        <v>568.86386809029864</v>
      </c>
      <c r="K62" s="518">
        <v>653.75543168198169</v>
      </c>
      <c r="L62" s="1482">
        <v>677.35600276570119</v>
      </c>
      <c r="M62" s="1116"/>
      <c r="N62"/>
      <c r="O62"/>
      <c r="P62"/>
      <c r="Q62" s="907"/>
      <c r="R62" s="941"/>
      <c r="S62"/>
      <c r="T62"/>
      <c r="U62"/>
      <c r="V62" s="1160"/>
    </row>
    <row r="63" spans="1:22" s="317" customFormat="1" ht="31.5">
      <c r="A63" s="1462"/>
      <c r="B63" s="1457">
        <f t="shared" si="2"/>
        <v>40</v>
      </c>
      <c r="C63" s="459" t="s">
        <v>98</v>
      </c>
      <c r="D63" s="26"/>
      <c r="E63" s="92">
        <v>0</v>
      </c>
      <c r="F63" s="92">
        <v>-123.02498387791016</v>
      </c>
      <c r="G63" s="92">
        <v>-245.78660118279606</v>
      </c>
      <c r="H63" s="92">
        <v>-402.93626973663476</v>
      </c>
      <c r="I63" s="92">
        <v>-139.42891337522076</v>
      </c>
      <c r="J63" s="528">
        <v>-57.500046314288738</v>
      </c>
      <c r="K63" s="92">
        <v>24.428820746643282</v>
      </c>
      <c r="L63" s="1482">
        <v>85.086150246060242</v>
      </c>
      <c r="M63" s="1116"/>
      <c r="N63"/>
      <c r="O63"/>
      <c r="P63"/>
      <c r="Q63" s="907"/>
      <c r="R63" s="1160"/>
      <c r="S63"/>
      <c r="T63"/>
      <c r="U63"/>
      <c r="V63" s="1161"/>
    </row>
    <row r="64" spans="1:22" s="317" customFormat="1" ht="17.25" customHeight="1">
      <c r="A64" s="1462"/>
      <c r="B64" s="1457">
        <f t="shared" si="2"/>
        <v>41</v>
      </c>
      <c r="C64" s="312" t="s">
        <v>99</v>
      </c>
      <c r="D64" s="26"/>
      <c r="E64" s="473">
        <v>0</v>
      </c>
      <c r="F64" s="473">
        <v>0</v>
      </c>
      <c r="G64" s="92">
        <v>0</v>
      </c>
      <c r="H64" s="92">
        <v>0</v>
      </c>
      <c r="I64" s="473">
        <v>0.95698775542224013</v>
      </c>
      <c r="J64" s="111">
        <v>-44.970322684455702</v>
      </c>
      <c r="K64" s="473">
        <v>9.6372738783249403</v>
      </c>
      <c r="L64" s="1482">
        <v>66.079956441372815</v>
      </c>
      <c r="M64" s="1116"/>
      <c r="N64"/>
      <c r="O64"/>
      <c r="P64"/>
      <c r="Q64" s="907"/>
      <c r="R64" s="1160"/>
      <c r="S64"/>
      <c r="T64"/>
      <c r="U64"/>
      <c r="V64" s="1171"/>
    </row>
    <row r="65" spans="1:22" s="317" customFormat="1" ht="15.75" customHeight="1">
      <c r="A65" s="1462"/>
      <c r="B65" s="1457">
        <f t="shared" si="2"/>
        <v>42</v>
      </c>
      <c r="C65" s="312" t="s">
        <v>100</v>
      </c>
      <c r="D65" s="26"/>
      <c r="E65" s="473"/>
      <c r="F65" s="473"/>
      <c r="G65" s="92"/>
      <c r="H65" s="92"/>
      <c r="I65" s="473"/>
      <c r="J65" s="111">
        <v>0</v>
      </c>
      <c r="K65" s="473">
        <v>0</v>
      </c>
      <c r="L65" s="1482">
        <v>-2.3191885580022529</v>
      </c>
      <c r="M65" s="1116"/>
      <c r="N65"/>
      <c r="O65"/>
      <c r="P65"/>
      <c r="Q65" s="907"/>
      <c r="R65" s="1160"/>
      <c r="S65"/>
      <c r="T65"/>
      <c r="U65"/>
      <c r="V65" s="1171"/>
    </row>
    <row r="66" spans="1:22" s="317" customFormat="1" ht="15.6" customHeight="1">
      <c r="A66" s="1462"/>
      <c r="B66" s="1457">
        <f>B65+1</f>
        <v>43</v>
      </c>
      <c r="C66" s="611" t="s">
        <v>101</v>
      </c>
      <c r="D66" s="26"/>
      <c r="E66" s="473">
        <v>0</v>
      </c>
      <c r="F66" s="473">
        <v>0</v>
      </c>
      <c r="G66" s="92">
        <v>0</v>
      </c>
      <c r="H66" s="92">
        <v>0</v>
      </c>
      <c r="I66" s="473">
        <v>0.98929227006125009</v>
      </c>
      <c r="J66" s="111">
        <v>2.7689190921821667</v>
      </c>
      <c r="K66" s="516">
        <v>6.3962747566957505</v>
      </c>
      <c r="L66" s="1482">
        <v>7.6347130144227506</v>
      </c>
      <c r="M66" s="1116"/>
      <c r="N66"/>
      <c r="O66"/>
      <c r="P66"/>
      <c r="Q66" s="907"/>
      <c r="R66" s="941"/>
      <c r="S66"/>
      <c r="T66"/>
      <c r="U66"/>
      <c r="V66" s="1162"/>
    </row>
    <row r="67" spans="1:22" s="317" customFormat="1" ht="15.75">
      <c r="A67" s="1462"/>
      <c r="B67" s="1457">
        <f t="shared" si="2"/>
        <v>44</v>
      </c>
      <c r="C67" s="807" t="s">
        <v>102</v>
      </c>
      <c r="D67" s="1240"/>
      <c r="E67" s="473"/>
      <c r="F67" s="473"/>
      <c r="G67" s="473"/>
      <c r="H67" s="473"/>
      <c r="I67" s="473"/>
      <c r="J67" s="111">
        <v>0</v>
      </c>
      <c r="K67" s="473">
        <v>7.2974318801632503</v>
      </c>
      <c r="L67" s="1482">
        <v>7.6589326829347506</v>
      </c>
      <c r="M67" s="1116"/>
      <c r="N67"/>
      <c r="O67"/>
      <c r="P67"/>
      <c r="Q67" s="907"/>
      <c r="R67" s="941"/>
      <c r="S67"/>
      <c r="T67"/>
      <c r="U67"/>
      <c r="V67" s="1160"/>
    </row>
    <row r="68" spans="1:22" s="317" customFormat="1" ht="18" customHeight="1" thickBot="1">
      <c r="A68" s="1462"/>
      <c r="B68" s="1457">
        <f>B67+1</f>
        <v>45</v>
      </c>
      <c r="C68" s="807" t="s">
        <v>103</v>
      </c>
      <c r="D68" s="26">
        <v>5</v>
      </c>
      <c r="E68" s="94">
        <v>0</v>
      </c>
      <c r="F68" s="94">
        <v>0</v>
      </c>
      <c r="G68" s="94">
        <v>0</v>
      </c>
      <c r="H68" s="94">
        <v>0</v>
      </c>
      <c r="I68" s="94">
        <v>0</v>
      </c>
      <c r="J68" s="94">
        <v>0</v>
      </c>
      <c r="K68" s="1179">
        <v>26.494835810136376</v>
      </c>
      <c r="L68" s="1493">
        <v>131.14614517373434</v>
      </c>
      <c r="M68" s="1116"/>
      <c r="N68"/>
      <c r="O68"/>
      <c r="P68"/>
      <c r="Q68" s="907"/>
      <c r="R68" s="1163"/>
      <c r="S68"/>
      <c r="T68"/>
      <c r="U68"/>
      <c r="V68" s="1172"/>
    </row>
    <row r="69" spans="1:22" s="317" customFormat="1" ht="15.75">
      <c r="A69" s="1462"/>
      <c r="B69" s="1457">
        <f>B68+1</f>
        <v>46</v>
      </c>
      <c r="C69" s="70" t="s">
        <v>59</v>
      </c>
      <c r="D69" s="28"/>
      <c r="E69" s="138">
        <f>SUM(E37:E66)</f>
        <v>1117.4099481639657</v>
      </c>
      <c r="F69" s="138">
        <f>SUM(F37:F66)</f>
        <v>1070.5289758294468</v>
      </c>
      <c r="G69" s="138">
        <f>ROUNDUP(SUM(G37:G66),1)</f>
        <v>849.80000000000007</v>
      </c>
      <c r="H69" s="138">
        <f>SUM(H37:H66)</f>
        <v>665.37261126127009</v>
      </c>
      <c r="I69" s="138">
        <f>SUM(I37:I66)</f>
        <v>950.24728042728054</v>
      </c>
      <c r="J69" s="298">
        <f>SUM(J37:J66)</f>
        <v>1019.0818376641208</v>
      </c>
      <c r="K69" s="138">
        <f>SUM(K37:K68)</f>
        <v>1322.2795193260745</v>
      </c>
      <c r="L69" s="1497">
        <f>SUM(L37:L68)</f>
        <v>1466.767042753909</v>
      </c>
      <c r="M69" s="1116"/>
      <c r="N69" s="1165"/>
      <c r="O69" s="1178"/>
      <c r="P69" s="1178"/>
      <c r="Q69" s="907"/>
      <c r="R69" s="941"/>
      <c r="S69"/>
      <c r="T69"/>
      <c r="U69"/>
      <c r="V69" s="1160"/>
    </row>
    <row r="70" spans="1:22" s="317" customFormat="1" ht="15.75">
      <c r="A70" s="1462"/>
      <c r="B70" s="1457"/>
      <c r="C70" s="70"/>
      <c r="D70" s="28"/>
      <c r="E70" s="713"/>
      <c r="F70" s="713"/>
      <c r="G70" s="713"/>
      <c r="H70" s="713"/>
      <c r="I70" s="713"/>
      <c r="J70" s="111"/>
      <c r="K70" s="516"/>
      <c r="L70" s="1482"/>
      <c r="M70" s="1116"/>
      <c r="N70" s="1165"/>
      <c r="O70" s="1178"/>
      <c r="P70" s="1178"/>
      <c r="Q70" s="907"/>
      <c r="R70" s="941"/>
      <c r="S70"/>
      <c r="T70"/>
      <c r="U70"/>
      <c r="V70" s="1160"/>
    </row>
    <row r="71" spans="1:22" s="317" customFormat="1" ht="15.75">
      <c r="A71" s="1462"/>
      <c r="B71" s="1457">
        <f>B69+1</f>
        <v>47</v>
      </c>
      <c r="C71" s="70" t="s">
        <v>104</v>
      </c>
      <c r="D71" s="28"/>
      <c r="E71" s="713"/>
      <c r="F71" s="713"/>
      <c r="G71" s="713"/>
      <c r="H71" s="713"/>
      <c r="I71" s="713"/>
      <c r="J71" s="111">
        <v>0</v>
      </c>
      <c r="K71" s="473">
        <v>-15.134958593050797</v>
      </c>
      <c r="L71" s="1482">
        <v>-12.603102463285676</v>
      </c>
      <c r="M71" s="1148"/>
      <c r="N71" s="1165"/>
      <c r="O71" s="1178"/>
      <c r="P71" s="1178"/>
      <c r="Q71" s="907"/>
      <c r="R71" s="941"/>
      <c r="S71"/>
      <c r="T71"/>
      <c r="U71"/>
      <c r="V71" s="1160"/>
    </row>
    <row r="72" spans="1:22" s="317" customFormat="1" ht="16.5" thickBot="1">
      <c r="A72" s="1462"/>
      <c r="B72" s="1457"/>
      <c r="C72" s="70"/>
      <c r="D72" s="1494"/>
      <c r="E72" s="1490"/>
      <c r="F72" s="1490"/>
      <c r="G72" s="1490"/>
      <c r="H72" s="1490"/>
      <c r="I72" s="1490"/>
      <c r="J72" s="1491"/>
      <c r="K72" s="1490"/>
      <c r="L72" s="1493"/>
      <c r="M72" s="1148"/>
      <c r="N72" s="1498"/>
      <c r="O72" s="1173"/>
      <c r="P72" s="1173"/>
      <c r="Q72" s="907"/>
      <c r="R72" s="1161"/>
      <c r="S72"/>
      <c r="T72"/>
      <c r="U72"/>
      <c r="V72" s="1160"/>
    </row>
    <row r="73" spans="1:22" s="317" customFormat="1" ht="24" customHeight="1" thickBot="1">
      <c r="A73" s="1462"/>
      <c r="B73" s="1460">
        <f>B71+1</f>
        <v>48</v>
      </c>
      <c r="C73" s="306" t="s">
        <v>105</v>
      </c>
      <c r="D73" s="1501">
        <v>6</v>
      </c>
      <c r="E73" s="1490"/>
      <c r="F73" s="1490"/>
      <c r="G73" s="1502">
        <f t="shared" ref="G73:I73" si="3">G34+G69</f>
        <v>1144.7045343450454</v>
      </c>
      <c r="H73" s="1502">
        <f t="shared" si="3"/>
        <v>978.31533151555027</v>
      </c>
      <c r="I73" s="1502">
        <f t="shared" si="3"/>
        <v>1323.3012285906466</v>
      </c>
      <c r="J73" s="1503">
        <f>J34+J69+J71</f>
        <v>1338.9516610141891</v>
      </c>
      <c r="K73" s="1502">
        <f>K34+K69+K71</f>
        <v>1567.1209491884149</v>
      </c>
      <c r="L73" s="1504">
        <f>L34+L69+L71</f>
        <v>1676.4752790251566</v>
      </c>
      <c r="M73" s="647"/>
      <c r="N73" s="508"/>
      <c r="O73" s="1173"/>
      <c r="P73" s="1173"/>
      <c r="Q73" s="907"/>
      <c r="R73" s="941"/>
      <c r="S73"/>
      <c r="T73"/>
      <c r="U73"/>
      <c r="V73" s="1174"/>
    </row>
    <row r="74" spans="1:22" s="3" customFormat="1">
      <c r="A74" s="1"/>
      <c r="B74" s="1"/>
      <c r="C74" s="307"/>
      <c r="D74" s="307"/>
      <c r="E74" s="551"/>
      <c r="F74" s="551"/>
      <c r="G74" s="804" t="b">
        <v>1</v>
      </c>
      <c r="H74" s="804" t="b">
        <v>1</v>
      </c>
      <c r="I74" s="804" t="b">
        <v>1</v>
      </c>
      <c r="J74" s="1048"/>
      <c r="K74" s="1048"/>
      <c r="L74" s="1048"/>
      <c r="M74"/>
      <c r="N74" s="1438"/>
      <c r="S74"/>
      <c r="T74"/>
      <c r="U74"/>
    </row>
    <row r="75" spans="1:22" s="124" customFormat="1">
      <c r="A75" s="323"/>
      <c r="B75" s="1" t="s">
        <v>60</v>
      </c>
      <c r="C75" s="307"/>
      <c r="D75" s="307"/>
      <c r="E75"/>
      <c r="F75"/>
      <c r="G75" s="804"/>
      <c r="H75" s="804" t="b">
        <v>1</v>
      </c>
      <c r="I75" s="1241"/>
      <c r="J75" s="1242"/>
      <c r="K75" s="1243"/>
      <c r="L75" s="1244"/>
      <c r="M75"/>
      <c r="N75" s="508"/>
      <c r="S75"/>
      <c r="T75"/>
      <c r="U75"/>
    </row>
    <row r="76" spans="1:22" s="124" customFormat="1" ht="15.6" customHeight="1">
      <c r="A76" s="323"/>
      <c r="B76" s="39">
        <v>1</v>
      </c>
      <c r="C76" s="1651" t="s">
        <v>106</v>
      </c>
      <c r="D76" s="1651"/>
      <c r="E76" s="1651"/>
      <c r="F76" s="1651"/>
      <c r="G76" s="1651"/>
      <c r="H76" s="1651"/>
      <c r="I76" s="1651"/>
      <c r="J76" s="1651"/>
      <c r="K76" s="1651"/>
      <c r="L76" s="1651"/>
      <c r="M76"/>
      <c r="N76"/>
      <c r="S76"/>
      <c r="T76"/>
      <c r="U76"/>
    </row>
    <row r="77" spans="1:22" s="124" customFormat="1">
      <c r="A77" s="323"/>
      <c r="B77" s="39">
        <v>2</v>
      </c>
      <c r="C77" s="492" t="s">
        <v>107</v>
      </c>
      <c r="D77" s="492"/>
      <c r="E77" s="1245"/>
      <c r="F77" s="1245"/>
      <c r="H77" s="1246"/>
      <c r="I77" s="1246"/>
      <c r="J77"/>
      <c r="K77"/>
      <c r="L77"/>
      <c r="M77"/>
      <c r="N77"/>
      <c r="O77"/>
      <c r="S77"/>
      <c r="T77"/>
      <c r="U77"/>
    </row>
    <row r="78" spans="1:22" s="124" customFormat="1" ht="15.6" customHeight="1">
      <c r="A78" s="323"/>
      <c r="B78" s="39">
        <v>3</v>
      </c>
      <c r="C78" s="492" t="s">
        <v>108</v>
      </c>
      <c r="D78" s="492"/>
      <c r="E78" s="1245"/>
      <c r="F78" s="1245"/>
      <c r="G78" s="1246"/>
      <c r="H78" s="1246"/>
      <c r="I78" s="1246"/>
      <c r="J78"/>
      <c r="K78"/>
      <c r="L78"/>
      <c r="M78"/>
      <c r="N78"/>
      <c r="S78"/>
      <c r="T78"/>
      <c r="U78"/>
    </row>
    <row r="79" spans="1:22" s="3" customFormat="1" ht="32.450000000000003" customHeight="1">
      <c r="B79" s="39">
        <v>4</v>
      </c>
      <c r="C79" s="1650" t="s">
        <v>109</v>
      </c>
      <c r="D79" s="1650"/>
      <c r="E79" s="1650"/>
      <c r="F79" s="1650"/>
      <c r="G79" s="1650"/>
      <c r="H79" s="1650"/>
      <c r="I79" s="1650"/>
      <c r="J79" s="1650"/>
      <c r="K79" s="1650"/>
      <c r="L79" s="1650"/>
      <c r="M79" s="520"/>
      <c r="N79"/>
      <c r="S79"/>
      <c r="T79"/>
      <c r="U79"/>
    </row>
    <row r="80" spans="1:22" customFormat="1" ht="16.5" customHeight="1">
      <c r="B80" s="39">
        <v>5</v>
      </c>
      <c r="C80" s="1651" t="s">
        <v>110</v>
      </c>
      <c r="D80" s="1651"/>
      <c r="E80" s="1651"/>
      <c r="F80" s="1651"/>
      <c r="G80" s="1651"/>
      <c r="H80" s="1651"/>
      <c r="I80" s="1651"/>
      <c r="J80" s="1651"/>
      <c r="K80" s="1651"/>
      <c r="L80" s="1651"/>
      <c r="M80" s="1505"/>
      <c r="N80" s="1505"/>
    </row>
    <row r="81" spans="1:21" customFormat="1" ht="46.5" customHeight="1">
      <c r="B81" s="39">
        <v>6</v>
      </c>
      <c r="C81" s="1650" t="s">
        <v>111</v>
      </c>
      <c r="D81" s="1650"/>
      <c r="E81" s="1650"/>
      <c r="F81" s="1650"/>
      <c r="G81" s="1650"/>
      <c r="H81" s="1650"/>
      <c r="I81" s="1650"/>
      <c r="J81" s="1650"/>
      <c r="K81" s="1650"/>
      <c r="L81" s="1650"/>
    </row>
    <row r="82" spans="1:21" s="3" customFormat="1" ht="34.35" customHeight="1">
      <c r="A82" s="1"/>
      <c r="B82" s="1"/>
      <c r="M82"/>
      <c r="N82"/>
      <c r="S82"/>
      <c r="T82"/>
      <c r="U82"/>
    </row>
    <row r="83" spans="1:21" s="3" customFormat="1">
      <c r="A83" s="1"/>
      <c r="B83" s="1"/>
      <c r="C83" s="1"/>
      <c r="D83" s="1"/>
      <c r="E83" s="1"/>
      <c r="F83" s="1"/>
      <c r="J83"/>
      <c r="K83"/>
      <c r="L83"/>
      <c r="M83"/>
      <c r="N83"/>
      <c r="S83"/>
      <c r="T83"/>
      <c r="U83"/>
    </row>
    <row r="84" spans="1:21" s="3" customFormat="1">
      <c r="A84" s="1"/>
      <c r="B84" s="1"/>
      <c r="C84" s="1"/>
      <c r="D84" s="1"/>
      <c r="E84" s="1"/>
      <c r="F84" s="1"/>
      <c r="J84"/>
      <c r="K84"/>
      <c r="L84"/>
      <c r="M84"/>
      <c r="N84"/>
      <c r="S84"/>
      <c r="T84"/>
      <c r="U84"/>
    </row>
    <row r="85" spans="1:21" s="3" customFormat="1">
      <c r="A85" s="1"/>
      <c r="B85" s="1"/>
      <c r="C85" s="1"/>
      <c r="D85" s="1"/>
      <c r="E85" s="1"/>
      <c r="F85" s="1"/>
      <c r="J85"/>
      <c r="K85"/>
      <c r="L85"/>
      <c r="M85"/>
      <c r="N85"/>
      <c r="S85"/>
      <c r="T85"/>
      <c r="U85"/>
    </row>
    <row r="86" spans="1:21" s="3" customFormat="1">
      <c r="A86" s="1"/>
      <c r="B86" s="1"/>
      <c r="C86" s="1"/>
      <c r="D86" s="1"/>
      <c r="E86" s="1"/>
      <c r="F86" s="1"/>
      <c r="J86"/>
      <c r="K86"/>
      <c r="L86"/>
      <c r="M86"/>
      <c r="N86"/>
      <c r="S86"/>
      <c r="T86"/>
      <c r="U86"/>
    </row>
    <row r="87" spans="1:21" s="3" customFormat="1">
      <c r="A87" s="1"/>
      <c r="B87" s="1"/>
      <c r="C87" s="1"/>
      <c r="D87" s="1"/>
      <c r="E87" s="1"/>
      <c r="F87" s="1"/>
      <c r="J87"/>
      <c r="K87"/>
      <c r="L87"/>
      <c r="M87"/>
      <c r="N87"/>
      <c r="S87"/>
      <c r="T87"/>
      <c r="U87"/>
    </row>
    <row r="88" spans="1:21" s="3" customFormat="1">
      <c r="A88" s="1"/>
      <c r="B88" s="1"/>
      <c r="C88" s="1"/>
      <c r="D88" s="1"/>
      <c r="E88" s="1"/>
      <c r="F88" s="1"/>
      <c r="J88"/>
      <c r="K88"/>
      <c r="L88"/>
      <c r="M88"/>
      <c r="N88"/>
      <c r="S88"/>
      <c r="T88"/>
      <c r="U88"/>
    </row>
    <row r="89" spans="1:21" s="3" customFormat="1">
      <c r="A89" s="1"/>
      <c r="B89" s="1"/>
      <c r="C89" s="1"/>
      <c r="D89" s="1"/>
      <c r="E89" s="1"/>
      <c r="F89" s="1"/>
      <c r="J89"/>
      <c r="K89"/>
      <c r="L89"/>
      <c r="M89"/>
      <c r="N89"/>
      <c r="S89"/>
      <c r="T89"/>
      <c r="U89"/>
    </row>
    <row r="90" spans="1:21" s="3" customFormat="1">
      <c r="A90" s="1"/>
      <c r="B90" s="1"/>
      <c r="C90" s="1"/>
      <c r="D90" s="1"/>
      <c r="E90" s="1"/>
      <c r="F90" s="1"/>
      <c r="J90"/>
      <c r="K90"/>
      <c r="L90"/>
      <c r="M90"/>
      <c r="N90"/>
      <c r="S90"/>
      <c r="T90"/>
      <c r="U90"/>
    </row>
    <row r="91" spans="1:21" s="3" customFormat="1">
      <c r="A91" s="1"/>
      <c r="B91" s="1"/>
      <c r="C91" s="1"/>
      <c r="D91" s="1"/>
      <c r="E91" s="1"/>
      <c r="F91" s="1"/>
      <c r="J91"/>
      <c r="K91"/>
      <c r="L91"/>
      <c r="M91"/>
      <c r="N91"/>
      <c r="S91"/>
      <c r="T91"/>
      <c r="U91"/>
    </row>
    <row r="92" spans="1:21" s="3" customFormat="1">
      <c r="A92" s="1"/>
      <c r="B92" s="1"/>
      <c r="C92" s="1"/>
      <c r="D92" s="1"/>
      <c r="E92" s="1"/>
      <c r="F92" s="1"/>
      <c r="J92"/>
      <c r="K92"/>
      <c r="L92"/>
      <c r="M92"/>
      <c r="N92"/>
      <c r="S92"/>
      <c r="T92"/>
      <c r="U92"/>
    </row>
    <row r="93" spans="1:21" s="3" customFormat="1">
      <c r="A93" s="1"/>
      <c r="B93" s="1"/>
      <c r="C93" s="1"/>
      <c r="D93" s="1"/>
      <c r="E93" s="1"/>
      <c r="F93" s="1"/>
      <c r="J93"/>
      <c r="K93"/>
      <c r="L93"/>
      <c r="M93"/>
      <c r="N93"/>
      <c r="S93"/>
      <c r="T93"/>
      <c r="U93"/>
    </row>
    <row r="94" spans="1:21" s="3" customFormat="1">
      <c r="A94" s="1"/>
      <c r="B94" s="1"/>
      <c r="C94" s="1"/>
      <c r="D94" s="1"/>
      <c r="E94" s="1"/>
      <c r="F94" s="1"/>
      <c r="J94"/>
      <c r="K94"/>
      <c r="L94"/>
      <c r="M94"/>
      <c r="N94"/>
      <c r="S94"/>
      <c r="T94"/>
      <c r="U94"/>
    </row>
    <row r="95" spans="1:21" s="3" customFormat="1">
      <c r="A95" s="1"/>
      <c r="B95" s="1"/>
      <c r="C95" s="1"/>
      <c r="D95" s="1"/>
      <c r="E95" s="1"/>
      <c r="F95" s="1"/>
      <c r="J95"/>
      <c r="K95"/>
      <c r="L95"/>
      <c r="M95"/>
      <c r="N95"/>
      <c r="S95"/>
      <c r="T95"/>
      <c r="U95"/>
    </row>
    <row r="96" spans="1:21" s="3" customFormat="1">
      <c r="A96" s="1"/>
      <c r="B96" s="1"/>
      <c r="C96" s="1"/>
      <c r="D96" s="1"/>
      <c r="E96" s="1"/>
      <c r="F96" s="1"/>
      <c r="J96"/>
      <c r="K96"/>
      <c r="L96"/>
      <c r="M96"/>
      <c r="N96"/>
      <c r="S96"/>
      <c r="T96"/>
      <c r="U96"/>
    </row>
    <row r="97" spans="1:21" s="3" customFormat="1">
      <c r="A97" s="1"/>
      <c r="B97" s="1"/>
      <c r="C97" s="1"/>
      <c r="D97" s="1"/>
      <c r="E97" s="1"/>
      <c r="F97" s="1"/>
      <c r="J97"/>
      <c r="K97"/>
      <c r="L97"/>
      <c r="M97"/>
      <c r="N97"/>
      <c r="S97"/>
      <c r="T97"/>
      <c r="U97"/>
    </row>
    <row r="98" spans="1:21" s="3" customFormat="1">
      <c r="A98" s="1"/>
      <c r="B98" s="1"/>
      <c r="C98" s="1"/>
      <c r="D98" s="1"/>
      <c r="E98" s="1"/>
      <c r="F98" s="1"/>
      <c r="J98"/>
      <c r="K98"/>
      <c r="L98"/>
      <c r="M98"/>
      <c r="N98"/>
      <c r="S98"/>
      <c r="T98"/>
      <c r="U98"/>
    </row>
    <row r="99" spans="1:21" s="3" customFormat="1">
      <c r="A99" s="1"/>
      <c r="B99" s="1"/>
      <c r="C99" s="1"/>
      <c r="D99" s="1"/>
      <c r="E99" s="1"/>
      <c r="F99" s="1"/>
      <c r="J99"/>
      <c r="K99"/>
      <c r="L99"/>
      <c r="M99"/>
      <c r="N99"/>
      <c r="S99"/>
      <c r="T99"/>
      <c r="U99"/>
    </row>
    <row r="100" spans="1:21" s="3" customFormat="1">
      <c r="A100" s="1"/>
      <c r="B100" s="1"/>
      <c r="C100" s="1"/>
      <c r="D100" s="1"/>
      <c r="E100" s="1"/>
      <c r="F100" s="1"/>
      <c r="J100"/>
      <c r="K100"/>
      <c r="L100"/>
      <c r="M100"/>
      <c r="N100"/>
      <c r="S100"/>
      <c r="T100"/>
      <c r="U100"/>
    </row>
    <row r="101" spans="1:21" s="3" customFormat="1">
      <c r="A101" s="1"/>
      <c r="B101" s="1"/>
      <c r="C101" s="1"/>
      <c r="D101" s="1"/>
      <c r="E101" s="1"/>
      <c r="F101" s="1"/>
      <c r="J101"/>
      <c r="K101"/>
      <c r="L101"/>
      <c r="M101"/>
      <c r="N101"/>
      <c r="S101"/>
      <c r="T101"/>
      <c r="U101"/>
    </row>
    <row r="102" spans="1:21" s="3" customFormat="1">
      <c r="A102" s="1"/>
      <c r="B102" s="1"/>
      <c r="C102" s="1"/>
      <c r="D102" s="1"/>
      <c r="E102" s="1"/>
      <c r="F102" s="1"/>
      <c r="J102"/>
      <c r="K102"/>
      <c r="L102"/>
      <c r="M102"/>
      <c r="N102"/>
      <c r="S102"/>
      <c r="T102"/>
      <c r="U102"/>
    </row>
    <row r="103" spans="1:21" s="3" customFormat="1">
      <c r="A103" s="1"/>
      <c r="B103" s="1"/>
      <c r="C103" s="1"/>
      <c r="D103" s="1"/>
      <c r="E103" s="1"/>
      <c r="F103" s="1"/>
      <c r="J103"/>
      <c r="K103"/>
      <c r="L103"/>
      <c r="M103"/>
      <c r="N103"/>
      <c r="S103"/>
      <c r="T103"/>
      <c r="U103"/>
    </row>
    <row r="104" spans="1:21" s="3" customFormat="1">
      <c r="A104" s="1"/>
      <c r="B104" s="1"/>
      <c r="C104" s="1"/>
      <c r="D104" s="1"/>
      <c r="E104" s="1"/>
      <c r="F104" s="1"/>
      <c r="J104"/>
      <c r="K104"/>
      <c r="L104"/>
      <c r="M104"/>
      <c r="N104"/>
      <c r="S104"/>
      <c r="T104"/>
      <c r="U104"/>
    </row>
    <row r="105" spans="1:21" s="3" customFormat="1">
      <c r="A105" s="1"/>
      <c r="B105" s="1"/>
      <c r="C105" s="1"/>
      <c r="D105" s="1"/>
      <c r="E105" s="1"/>
      <c r="F105" s="1"/>
      <c r="J105"/>
      <c r="K105"/>
      <c r="L105"/>
      <c r="M105"/>
      <c r="N105"/>
      <c r="S105"/>
      <c r="T105"/>
      <c r="U105"/>
    </row>
    <row r="106" spans="1:21" s="3" customFormat="1">
      <c r="A106" s="1"/>
      <c r="B106" s="1"/>
      <c r="C106" s="1"/>
      <c r="D106" s="1"/>
      <c r="E106" s="1"/>
      <c r="F106" s="1"/>
      <c r="J106"/>
      <c r="K106"/>
      <c r="L106"/>
      <c r="M106"/>
      <c r="N106"/>
      <c r="S106"/>
      <c r="T106"/>
      <c r="U106"/>
    </row>
    <row r="107" spans="1:21" s="3" customFormat="1">
      <c r="A107" s="1"/>
      <c r="B107" s="1"/>
      <c r="C107" s="1"/>
      <c r="D107" s="1"/>
      <c r="E107" s="1"/>
      <c r="F107" s="1"/>
      <c r="J107"/>
      <c r="K107"/>
      <c r="L107"/>
      <c r="M107"/>
      <c r="N107"/>
      <c r="S107"/>
      <c r="T107"/>
      <c r="U107"/>
    </row>
    <row r="108" spans="1:21" s="3" customFormat="1">
      <c r="A108" s="1"/>
      <c r="B108" s="1"/>
      <c r="C108" s="1"/>
      <c r="D108" s="1"/>
      <c r="E108" s="1"/>
      <c r="F108" s="1"/>
      <c r="J108"/>
      <c r="K108"/>
      <c r="L108"/>
      <c r="M108"/>
      <c r="N108"/>
      <c r="S108"/>
      <c r="T108"/>
      <c r="U108"/>
    </row>
    <row r="109" spans="1:21" s="3" customFormat="1">
      <c r="A109" s="1"/>
      <c r="B109" s="1"/>
      <c r="C109" s="1"/>
      <c r="D109" s="1"/>
      <c r="E109" s="1"/>
      <c r="F109" s="1"/>
      <c r="J109"/>
      <c r="K109"/>
      <c r="L109"/>
      <c r="M109"/>
      <c r="N109"/>
      <c r="S109"/>
      <c r="T109"/>
      <c r="U109"/>
    </row>
    <row r="110" spans="1:21" s="3" customFormat="1">
      <c r="A110" s="1"/>
      <c r="B110" s="1"/>
      <c r="C110" s="1"/>
      <c r="D110" s="1"/>
      <c r="E110" s="1"/>
      <c r="F110" s="1"/>
      <c r="J110"/>
      <c r="K110"/>
      <c r="L110"/>
      <c r="M110"/>
      <c r="N110"/>
      <c r="S110"/>
      <c r="T110"/>
      <c r="U110"/>
    </row>
    <row r="111" spans="1:21" s="3" customFormat="1">
      <c r="A111" s="1"/>
      <c r="B111" s="1"/>
      <c r="C111" s="1"/>
      <c r="D111" s="1"/>
      <c r="E111" s="1"/>
      <c r="F111" s="1"/>
      <c r="J111"/>
      <c r="K111"/>
      <c r="L111"/>
      <c r="M111"/>
      <c r="N111"/>
      <c r="S111"/>
      <c r="T111"/>
      <c r="U111"/>
    </row>
    <row r="112" spans="1:21" s="3" customFormat="1">
      <c r="A112" s="1"/>
      <c r="B112" s="1"/>
      <c r="C112" s="1"/>
      <c r="D112" s="1"/>
      <c r="E112" s="1"/>
      <c r="F112" s="1"/>
      <c r="J112"/>
      <c r="K112"/>
      <c r="L112"/>
      <c r="M112"/>
      <c r="N112"/>
      <c r="S112"/>
      <c r="T112"/>
      <c r="U112"/>
    </row>
    <row r="113" spans="1:21" s="3" customFormat="1">
      <c r="A113" s="1"/>
      <c r="B113" s="1"/>
      <c r="C113" s="1"/>
      <c r="D113" s="1"/>
      <c r="E113" s="1"/>
      <c r="F113" s="1"/>
      <c r="J113"/>
      <c r="K113"/>
      <c r="L113"/>
      <c r="M113"/>
      <c r="N113"/>
      <c r="S113"/>
      <c r="T113"/>
      <c r="U113"/>
    </row>
    <row r="114" spans="1:21" s="3" customFormat="1">
      <c r="A114" s="1"/>
      <c r="B114" s="1"/>
      <c r="C114" s="1"/>
      <c r="D114" s="1"/>
      <c r="E114" s="1"/>
      <c r="F114" s="1"/>
      <c r="J114"/>
      <c r="K114"/>
      <c r="L114"/>
      <c r="M114"/>
      <c r="N114"/>
      <c r="S114"/>
      <c r="T114"/>
      <c r="U114"/>
    </row>
    <row r="115" spans="1:21" s="3" customFormat="1">
      <c r="A115" s="1"/>
      <c r="B115" s="1"/>
      <c r="C115" s="1"/>
      <c r="D115" s="1"/>
      <c r="E115" s="1"/>
      <c r="F115" s="1"/>
      <c r="J115"/>
      <c r="K115"/>
      <c r="L115"/>
      <c r="M115"/>
      <c r="N115"/>
      <c r="S115"/>
      <c r="T115"/>
      <c r="U115"/>
    </row>
    <row r="116" spans="1:21" s="3" customFormat="1">
      <c r="A116" s="1"/>
      <c r="B116" s="1"/>
      <c r="C116" s="1"/>
      <c r="D116" s="1"/>
      <c r="E116" s="1"/>
      <c r="F116" s="1"/>
      <c r="J116"/>
      <c r="K116"/>
      <c r="L116"/>
      <c r="M116"/>
      <c r="N116"/>
      <c r="S116"/>
      <c r="T116"/>
      <c r="U116"/>
    </row>
    <row r="117" spans="1:21" s="3" customFormat="1">
      <c r="A117" s="1"/>
      <c r="B117" s="1"/>
      <c r="C117" s="1"/>
      <c r="D117" s="1"/>
      <c r="E117" s="1"/>
      <c r="F117" s="1"/>
      <c r="J117"/>
      <c r="K117"/>
      <c r="L117"/>
      <c r="M117"/>
      <c r="N117"/>
      <c r="S117"/>
      <c r="T117"/>
      <c r="U117"/>
    </row>
    <row r="118" spans="1:21" s="3" customFormat="1">
      <c r="A118" s="1"/>
      <c r="B118" s="1"/>
      <c r="C118" s="1"/>
      <c r="D118" s="1"/>
      <c r="E118" s="1"/>
      <c r="F118" s="1"/>
      <c r="J118"/>
      <c r="K118"/>
      <c r="L118"/>
      <c r="M118"/>
      <c r="N118"/>
      <c r="S118"/>
      <c r="T118"/>
      <c r="U118"/>
    </row>
    <row r="119" spans="1:21" s="3" customFormat="1">
      <c r="A119" s="1"/>
      <c r="B119" s="1"/>
      <c r="C119" s="1"/>
      <c r="D119" s="1"/>
      <c r="E119" s="1"/>
      <c r="F119" s="1"/>
      <c r="J119"/>
      <c r="K119"/>
      <c r="L119"/>
      <c r="M119"/>
      <c r="N119"/>
      <c r="S119"/>
      <c r="T119"/>
      <c r="U119"/>
    </row>
    <row r="120" spans="1:21" s="3" customFormat="1">
      <c r="A120" s="1"/>
      <c r="B120" s="1"/>
      <c r="C120" s="1"/>
      <c r="D120" s="1"/>
      <c r="E120" s="1"/>
      <c r="F120" s="1"/>
      <c r="J120"/>
      <c r="K120"/>
      <c r="L120"/>
      <c r="M120"/>
      <c r="N120"/>
      <c r="S120"/>
      <c r="T120"/>
      <c r="U120"/>
    </row>
    <row r="121" spans="1:21" s="3" customFormat="1">
      <c r="A121" s="1"/>
      <c r="B121" s="1"/>
      <c r="C121" s="1"/>
      <c r="D121" s="1"/>
      <c r="E121" s="1"/>
      <c r="F121" s="1"/>
      <c r="J121"/>
      <c r="K121"/>
      <c r="L121"/>
      <c r="M121"/>
      <c r="N121"/>
      <c r="S121"/>
      <c r="T121"/>
      <c r="U121"/>
    </row>
    <row r="122" spans="1:21" s="3" customFormat="1">
      <c r="A122" s="1"/>
      <c r="B122" s="1"/>
      <c r="C122" s="1"/>
      <c r="D122" s="1"/>
      <c r="E122" s="1"/>
      <c r="F122" s="1"/>
      <c r="J122"/>
      <c r="K122"/>
      <c r="L122"/>
      <c r="M122"/>
      <c r="N122"/>
      <c r="S122"/>
      <c r="T122"/>
      <c r="U122"/>
    </row>
    <row r="123" spans="1:21" s="3" customFormat="1">
      <c r="A123" s="1"/>
      <c r="B123" s="1"/>
      <c r="C123" s="1"/>
      <c r="D123" s="1"/>
      <c r="E123" s="1"/>
      <c r="F123" s="1"/>
      <c r="J123"/>
      <c r="K123"/>
      <c r="L123"/>
      <c r="M123"/>
      <c r="N123"/>
      <c r="S123"/>
      <c r="T123"/>
      <c r="U123"/>
    </row>
    <row r="124" spans="1:21" s="3" customFormat="1">
      <c r="A124" s="1"/>
      <c r="B124" s="1"/>
      <c r="C124" s="1"/>
      <c r="D124" s="1"/>
      <c r="E124" s="1"/>
      <c r="F124" s="1"/>
      <c r="J124"/>
      <c r="K124"/>
      <c r="L124"/>
      <c r="M124"/>
      <c r="N124"/>
      <c r="S124"/>
      <c r="T124"/>
      <c r="U124"/>
    </row>
    <row r="125" spans="1:21" s="3" customFormat="1">
      <c r="A125" s="1"/>
      <c r="B125" s="1"/>
      <c r="C125" s="1"/>
      <c r="D125" s="1"/>
      <c r="E125" s="1"/>
      <c r="F125" s="1"/>
      <c r="J125"/>
      <c r="K125"/>
      <c r="L125"/>
      <c r="M125"/>
      <c r="N125"/>
      <c r="S125"/>
      <c r="T125"/>
      <c r="U125"/>
    </row>
    <row r="126" spans="1:21" s="3" customFormat="1">
      <c r="A126" s="1"/>
      <c r="B126" s="1"/>
      <c r="C126" s="1"/>
      <c r="D126" s="1"/>
      <c r="E126" s="1"/>
      <c r="F126" s="1"/>
      <c r="J126"/>
      <c r="K126"/>
      <c r="L126"/>
      <c r="M126"/>
      <c r="N126"/>
      <c r="S126"/>
      <c r="T126"/>
      <c r="U126"/>
    </row>
    <row r="127" spans="1:21" s="3" customFormat="1">
      <c r="A127" s="1"/>
      <c r="B127" s="1"/>
      <c r="C127" s="1"/>
      <c r="D127" s="1"/>
      <c r="E127" s="1"/>
      <c r="F127" s="1"/>
      <c r="J127"/>
      <c r="K127"/>
      <c r="L127"/>
      <c r="M127"/>
      <c r="N127"/>
      <c r="S127"/>
      <c r="T127"/>
      <c r="U127"/>
    </row>
    <row r="128" spans="1:21" s="3" customFormat="1">
      <c r="A128" s="1"/>
      <c r="B128" s="1"/>
      <c r="C128" s="1"/>
      <c r="D128" s="1"/>
      <c r="E128" s="1"/>
      <c r="F128" s="1"/>
      <c r="J128"/>
      <c r="K128"/>
      <c r="L128"/>
      <c r="M128"/>
      <c r="N128"/>
      <c r="S128"/>
      <c r="T128"/>
      <c r="U128"/>
    </row>
    <row r="129" spans="1:21" s="3" customFormat="1">
      <c r="A129" s="1"/>
      <c r="B129" s="1"/>
      <c r="C129" s="1"/>
      <c r="D129" s="1"/>
      <c r="E129" s="1"/>
      <c r="F129" s="1"/>
      <c r="J129"/>
      <c r="K129"/>
      <c r="L129"/>
      <c r="M129"/>
      <c r="N129"/>
      <c r="S129"/>
      <c r="T129"/>
      <c r="U129"/>
    </row>
    <row r="130" spans="1:21" s="3" customFormat="1">
      <c r="A130" s="1"/>
      <c r="B130" s="1"/>
      <c r="C130" s="1"/>
      <c r="D130" s="1"/>
      <c r="E130" s="1"/>
      <c r="F130" s="1"/>
      <c r="J130"/>
      <c r="K130"/>
      <c r="L130"/>
      <c r="M130"/>
      <c r="N130"/>
      <c r="S130"/>
      <c r="T130"/>
      <c r="U130"/>
    </row>
    <row r="131" spans="1:21" s="3" customFormat="1">
      <c r="A131" s="1"/>
      <c r="B131" s="1"/>
      <c r="C131" s="1"/>
      <c r="D131" s="1"/>
      <c r="E131" s="1"/>
      <c r="F131" s="1"/>
      <c r="J131"/>
      <c r="K131"/>
      <c r="L131"/>
      <c r="M131"/>
      <c r="N131"/>
      <c r="S131"/>
      <c r="T131"/>
      <c r="U131"/>
    </row>
    <row r="132" spans="1:21" s="3" customFormat="1">
      <c r="A132" s="1"/>
      <c r="B132" s="1"/>
      <c r="C132" s="1"/>
      <c r="D132" s="1"/>
      <c r="E132" s="1"/>
      <c r="F132" s="1"/>
      <c r="J132"/>
      <c r="K132"/>
      <c r="L132"/>
      <c r="M132"/>
      <c r="N132"/>
      <c r="S132"/>
      <c r="T132"/>
      <c r="U132"/>
    </row>
    <row r="133" spans="1:21" s="3" customFormat="1">
      <c r="A133" s="1"/>
      <c r="B133" s="1"/>
      <c r="C133" s="1"/>
      <c r="D133" s="1"/>
      <c r="E133" s="1"/>
      <c r="F133" s="1"/>
      <c r="J133"/>
      <c r="K133"/>
      <c r="L133"/>
      <c r="M133"/>
      <c r="N133"/>
      <c r="S133"/>
      <c r="T133"/>
      <c r="U133"/>
    </row>
    <row r="134" spans="1:21" ht="15.75">
      <c r="A134" s="4"/>
      <c r="B134" s="4"/>
      <c r="C134" s="4"/>
      <c r="D134" s="4"/>
      <c r="E134" s="4"/>
      <c r="F134" s="4"/>
    </row>
    <row r="135" spans="1:21" ht="15.75">
      <c r="A135" s="4"/>
      <c r="B135" s="4"/>
      <c r="C135" s="4"/>
      <c r="D135" s="4"/>
      <c r="E135" s="4"/>
      <c r="F135" s="4"/>
    </row>
    <row r="136" spans="1:21" ht="15.75">
      <c r="A136" s="4"/>
      <c r="B136" s="4"/>
      <c r="C136" s="4"/>
      <c r="D136" s="4"/>
      <c r="E136" s="4"/>
      <c r="F136" s="4"/>
    </row>
    <row r="137" spans="1:21" ht="15.75">
      <c r="A137" s="4"/>
      <c r="B137" s="4"/>
      <c r="C137" s="4"/>
      <c r="D137" s="4"/>
      <c r="E137" s="4"/>
      <c r="F137" s="4"/>
      <c r="J137" s="5"/>
      <c r="K137" s="5"/>
      <c r="L137" s="5"/>
      <c r="M137" s="5"/>
      <c r="N137" s="5"/>
    </row>
    <row r="138" spans="1:21" ht="15.75">
      <c r="A138" s="4"/>
      <c r="B138" s="4"/>
      <c r="C138" s="4"/>
      <c r="D138" s="4"/>
      <c r="E138" s="4"/>
      <c r="F138" s="4"/>
      <c r="J138" s="5"/>
      <c r="K138" s="5"/>
      <c r="L138" s="5"/>
      <c r="M138" s="5"/>
      <c r="N138" s="5"/>
    </row>
    <row r="139" spans="1:21" ht="15.75">
      <c r="A139" s="4"/>
      <c r="B139" s="4"/>
      <c r="C139" s="4"/>
      <c r="D139" s="4"/>
      <c r="E139" s="4"/>
      <c r="F139" s="4"/>
      <c r="J139" s="5"/>
      <c r="K139" s="5"/>
      <c r="L139" s="5"/>
      <c r="M139" s="5"/>
      <c r="N139" s="5"/>
    </row>
    <row r="140" spans="1:21" ht="15.75">
      <c r="A140" s="4"/>
      <c r="B140" s="4"/>
      <c r="C140" s="4"/>
      <c r="D140" s="4"/>
      <c r="E140" s="4"/>
      <c r="F140" s="4"/>
      <c r="J140" s="5"/>
      <c r="K140" s="5"/>
      <c r="L140" s="5"/>
      <c r="M140" s="5"/>
      <c r="N140" s="5"/>
    </row>
    <row r="141" spans="1:21" ht="15.75">
      <c r="A141" s="4"/>
      <c r="B141" s="4"/>
      <c r="C141" s="4"/>
      <c r="D141" s="4"/>
      <c r="E141" s="4"/>
      <c r="F141" s="4"/>
      <c r="J141" s="5"/>
      <c r="K141" s="5"/>
      <c r="L141" s="5"/>
      <c r="M141" s="5"/>
      <c r="N141" s="5"/>
    </row>
    <row r="142" spans="1:21" ht="15.75">
      <c r="A142" s="4"/>
      <c r="B142" s="4"/>
      <c r="C142" s="4"/>
      <c r="D142" s="4"/>
      <c r="E142" s="4"/>
      <c r="F142" s="4"/>
      <c r="J142" s="5"/>
      <c r="K142" s="5"/>
      <c r="L142" s="5"/>
      <c r="M142" s="5"/>
      <c r="N142" s="5"/>
    </row>
    <row r="143" spans="1:21" ht="15.75">
      <c r="A143" s="4"/>
      <c r="B143" s="4"/>
      <c r="C143" s="4"/>
      <c r="D143" s="4"/>
      <c r="E143" s="4"/>
      <c r="F143" s="4"/>
      <c r="J143" s="5"/>
      <c r="K143" s="5"/>
      <c r="L143" s="5"/>
      <c r="M143" s="5"/>
      <c r="N143" s="5"/>
    </row>
    <row r="144" spans="1:21" ht="15.75">
      <c r="A144" s="4"/>
      <c r="B144" s="4"/>
      <c r="C144" s="4"/>
      <c r="D144" s="4"/>
      <c r="E144" s="4"/>
      <c r="F144" s="4"/>
      <c r="J144" s="5"/>
      <c r="K144" s="5"/>
      <c r="L144" s="5"/>
      <c r="M144" s="5"/>
      <c r="N144" s="5"/>
    </row>
    <row r="145" spans="1:14" ht="15.75">
      <c r="A145" s="4"/>
      <c r="B145" s="4"/>
      <c r="C145" s="4"/>
      <c r="D145" s="4"/>
      <c r="E145" s="4"/>
      <c r="F145" s="4"/>
      <c r="J145" s="5"/>
      <c r="K145" s="5"/>
      <c r="L145" s="5"/>
      <c r="M145" s="5"/>
      <c r="N145" s="5"/>
    </row>
    <row r="146" spans="1:14" ht="15.75">
      <c r="A146" s="4"/>
      <c r="B146" s="4"/>
      <c r="C146" s="4"/>
      <c r="D146" s="4"/>
      <c r="E146" s="4"/>
      <c r="F146" s="4"/>
      <c r="J146" s="5"/>
      <c r="K146" s="5"/>
      <c r="L146" s="5"/>
      <c r="M146" s="5"/>
      <c r="N146" s="5"/>
    </row>
    <row r="147" spans="1:14" ht="15.75">
      <c r="A147" s="4"/>
      <c r="B147" s="4"/>
      <c r="C147" s="4"/>
      <c r="D147" s="4"/>
      <c r="E147" s="4"/>
      <c r="F147" s="4"/>
      <c r="J147" s="5"/>
      <c r="K147" s="5"/>
      <c r="L147" s="5"/>
      <c r="M147" s="5"/>
      <c r="N147" s="5"/>
    </row>
    <row r="148" spans="1:14" ht="15.75">
      <c r="A148" s="4"/>
      <c r="B148" s="4"/>
      <c r="C148" s="4"/>
      <c r="D148" s="4"/>
      <c r="E148" s="4"/>
      <c r="F148" s="4"/>
      <c r="J148" s="5"/>
      <c r="K148" s="5"/>
      <c r="L148" s="5"/>
      <c r="M148" s="5"/>
      <c r="N148" s="5"/>
    </row>
    <row r="149" spans="1:14" ht="15.75">
      <c r="A149" s="4"/>
      <c r="B149" s="4"/>
      <c r="C149" s="4"/>
      <c r="D149" s="4"/>
      <c r="E149" s="4"/>
      <c r="F149" s="4"/>
      <c r="J149" s="5"/>
      <c r="K149" s="5"/>
      <c r="L149" s="5"/>
      <c r="M149" s="5"/>
      <c r="N149" s="5"/>
    </row>
    <row r="150" spans="1:14" ht="15.75">
      <c r="A150" s="4"/>
      <c r="B150" s="4"/>
      <c r="C150" s="4"/>
      <c r="D150" s="4"/>
      <c r="E150" s="4"/>
      <c r="F150" s="4"/>
      <c r="J150" s="5"/>
      <c r="K150" s="5"/>
      <c r="L150" s="5"/>
      <c r="M150" s="5"/>
      <c r="N150" s="5"/>
    </row>
    <row r="151" spans="1:14" ht="15.75">
      <c r="A151" s="4"/>
      <c r="B151" s="4"/>
      <c r="C151" s="4"/>
      <c r="D151" s="4"/>
      <c r="E151" s="4"/>
      <c r="F151" s="4"/>
      <c r="J151" s="5"/>
      <c r="K151" s="5"/>
      <c r="L151" s="5"/>
      <c r="M151" s="5"/>
      <c r="N151" s="5"/>
    </row>
    <row r="152" spans="1:14" ht="15.75">
      <c r="A152" s="4"/>
      <c r="B152" s="4"/>
      <c r="C152" s="4"/>
      <c r="D152" s="4"/>
      <c r="E152" s="4"/>
      <c r="F152" s="4"/>
      <c r="J152" s="5"/>
      <c r="K152" s="5"/>
      <c r="L152" s="5"/>
      <c r="M152" s="5"/>
      <c r="N152" s="5"/>
    </row>
    <row r="153" spans="1:14" ht="15.75">
      <c r="A153" s="4"/>
      <c r="B153" s="4"/>
      <c r="C153" s="4"/>
      <c r="D153" s="4"/>
      <c r="E153" s="4"/>
      <c r="F153" s="4"/>
      <c r="J153" s="5"/>
      <c r="K153" s="5"/>
      <c r="L153" s="5"/>
      <c r="M153" s="5"/>
      <c r="N153" s="5"/>
    </row>
    <row r="154" spans="1:14" ht="15.75">
      <c r="A154" s="4"/>
      <c r="B154" s="4"/>
      <c r="C154" s="4"/>
      <c r="D154" s="4"/>
      <c r="E154" s="4"/>
      <c r="F154" s="4"/>
      <c r="J154" s="5"/>
      <c r="K154" s="5"/>
      <c r="L154" s="5"/>
      <c r="M154" s="5"/>
      <c r="N154" s="5"/>
    </row>
    <row r="155" spans="1:14" ht="15.75">
      <c r="A155" s="4"/>
      <c r="B155" s="4"/>
      <c r="C155" s="4"/>
      <c r="D155" s="4"/>
      <c r="E155" s="4"/>
      <c r="F155" s="4"/>
      <c r="J155" s="5"/>
      <c r="K155" s="5"/>
      <c r="L155" s="5"/>
      <c r="M155" s="5"/>
      <c r="N155" s="5"/>
    </row>
    <row r="156" spans="1:14" ht="15.75">
      <c r="A156" s="4"/>
      <c r="B156" s="4"/>
      <c r="C156" s="4"/>
      <c r="D156" s="4"/>
      <c r="E156" s="4"/>
      <c r="F156" s="4"/>
      <c r="J156" s="5"/>
      <c r="K156" s="5"/>
      <c r="L156" s="5"/>
      <c r="M156" s="5"/>
      <c r="N156" s="5"/>
    </row>
    <row r="157" spans="1:14" ht="15.75">
      <c r="A157" s="4"/>
      <c r="B157" s="4"/>
      <c r="C157" s="4"/>
      <c r="D157" s="4"/>
      <c r="E157" s="4"/>
      <c r="F157" s="4"/>
      <c r="J157" s="5"/>
      <c r="K157" s="5"/>
      <c r="L157" s="5"/>
      <c r="M157" s="5"/>
      <c r="N157" s="5"/>
    </row>
    <row r="158" spans="1:14" ht="15.75">
      <c r="A158" s="4"/>
      <c r="B158" s="4"/>
      <c r="C158" s="4"/>
      <c r="D158" s="4"/>
      <c r="E158" s="4"/>
      <c r="F158" s="4"/>
      <c r="J158" s="5"/>
      <c r="K158" s="5"/>
      <c r="L158" s="5"/>
      <c r="M158" s="5"/>
      <c r="N158" s="5"/>
    </row>
    <row r="159" spans="1:14" ht="15.75">
      <c r="A159" s="4"/>
      <c r="B159" s="4"/>
      <c r="C159" s="4"/>
      <c r="D159" s="4"/>
      <c r="E159" s="4"/>
      <c r="F159" s="4"/>
      <c r="J159" s="5"/>
      <c r="K159" s="5"/>
      <c r="L159" s="5"/>
      <c r="M159" s="5"/>
      <c r="N159" s="5"/>
    </row>
    <row r="160" spans="1:14" ht="15.75">
      <c r="A160" s="4"/>
      <c r="B160" s="4"/>
      <c r="C160" s="4"/>
      <c r="D160" s="4"/>
      <c r="E160" s="4"/>
      <c r="F160" s="4"/>
      <c r="J160" s="5"/>
      <c r="K160" s="5"/>
      <c r="L160" s="5"/>
      <c r="M160" s="5"/>
      <c r="N160" s="5"/>
    </row>
    <row r="161" spans="1:14" ht="15.75">
      <c r="A161" s="4"/>
      <c r="B161" s="4"/>
      <c r="C161" s="4"/>
      <c r="D161" s="4"/>
      <c r="E161" s="4"/>
      <c r="F161" s="4"/>
      <c r="J161" s="5"/>
      <c r="K161" s="5"/>
      <c r="L161" s="5"/>
      <c r="M161" s="5"/>
      <c r="N161" s="5"/>
    </row>
    <row r="162" spans="1:14" ht="15.75">
      <c r="A162" s="4"/>
      <c r="B162" s="4"/>
      <c r="C162" s="4"/>
      <c r="D162" s="4"/>
      <c r="E162" s="4"/>
      <c r="F162" s="4"/>
      <c r="J162" s="5"/>
      <c r="K162" s="5"/>
      <c r="L162" s="5"/>
      <c r="M162" s="5"/>
      <c r="N162" s="5"/>
    </row>
    <row r="163" spans="1:14" ht="15.75">
      <c r="A163" s="4"/>
      <c r="B163" s="4"/>
      <c r="C163" s="4"/>
      <c r="D163" s="4"/>
      <c r="E163" s="4"/>
      <c r="F163" s="4"/>
      <c r="J163" s="5"/>
      <c r="K163" s="5"/>
      <c r="L163" s="5"/>
      <c r="M163" s="5"/>
      <c r="N163" s="5"/>
    </row>
    <row r="164" spans="1:14" ht="15.75">
      <c r="A164" s="4"/>
      <c r="B164" s="4"/>
      <c r="C164" s="4"/>
      <c r="D164" s="4"/>
      <c r="E164" s="4"/>
      <c r="F164" s="4"/>
      <c r="J164" s="5"/>
      <c r="K164" s="5"/>
      <c r="L164" s="5"/>
      <c r="M164" s="5"/>
      <c r="N164" s="5"/>
    </row>
    <row r="165" spans="1:14" ht="15.75">
      <c r="A165" s="4"/>
      <c r="B165" s="4"/>
      <c r="C165" s="4"/>
      <c r="D165" s="4"/>
      <c r="E165" s="4"/>
      <c r="F165" s="4"/>
      <c r="J165" s="5"/>
      <c r="K165" s="5"/>
      <c r="L165" s="5"/>
      <c r="M165" s="5"/>
      <c r="N165" s="5"/>
    </row>
    <row r="166" spans="1:14" ht="15.75">
      <c r="A166" s="4"/>
      <c r="B166" s="4"/>
      <c r="C166" s="4"/>
      <c r="D166" s="4"/>
      <c r="E166" s="4"/>
      <c r="F166" s="4"/>
      <c r="J166" s="5"/>
      <c r="K166" s="5"/>
      <c r="L166" s="5"/>
      <c r="M166" s="5"/>
      <c r="N166" s="5"/>
    </row>
    <row r="167" spans="1:14" ht="15.75">
      <c r="A167" s="4"/>
      <c r="B167" s="4"/>
      <c r="C167" s="4"/>
      <c r="D167" s="4"/>
      <c r="E167" s="4"/>
      <c r="F167" s="4"/>
      <c r="J167" s="5"/>
      <c r="K167" s="5"/>
      <c r="L167" s="5"/>
      <c r="M167" s="5"/>
      <c r="N167" s="5"/>
    </row>
    <row r="168" spans="1:14" ht="15.75">
      <c r="A168" s="4"/>
      <c r="B168" s="4"/>
      <c r="C168" s="4"/>
      <c r="D168" s="4"/>
      <c r="E168" s="4"/>
      <c r="F168" s="4"/>
      <c r="J168" s="5"/>
      <c r="K168" s="5"/>
      <c r="L168" s="5"/>
      <c r="M168" s="5"/>
      <c r="N168" s="5"/>
    </row>
    <row r="169" spans="1:14" ht="15.75">
      <c r="A169" s="4"/>
      <c r="B169" s="4"/>
      <c r="C169" s="4"/>
      <c r="D169" s="4"/>
      <c r="E169" s="4"/>
      <c r="F169" s="4"/>
      <c r="J169" s="5"/>
      <c r="K169" s="5"/>
      <c r="L169" s="5"/>
      <c r="M169" s="5"/>
      <c r="N169" s="5"/>
    </row>
  </sheetData>
  <mergeCells count="8">
    <mergeCell ref="B7:L7"/>
    <mergeCell ref="B8:L8"/>
    <mergeCell ref="B9:L9"/>
    <mergeCell ref="O16:Q16"/>
    <mergeCell ref="C81:L81"/>
    <mergeCell ref="C79:L79"/>
    <mergeCell ref="C76:L76"/>
    <mergeCell ref="C80:L80"/>
  </mergeCells>
  <phoneticPr fontId="127" type="noConversion"/>
  <printOptions horizontalCentered="1"/>
  <pageMargins left="0.23622047244094491" right="0.23622047244094491" top="0.74803149606299213" bottom="0.23622047244094491" header="0.31496062992125984" footer="0.31496062992125984"/>
  <pageSetup scale="52" orientation="portrait" r:id="rId1"/>
  <headerFooter alignWithMargins="0"/>
  <ignoredErrors>
    <ignoredError sqref="G69 B42:B50 J73 B39" formula="1"/>
    <ignoredError sqref="J69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pageSetUpPr fitToPage="1"/>
  </sheetPr>
  <dimension ref="A1:N157"/>
  <sheetViews>
    <sheetView view="pageBreakPreview" topLeftCell="B1" zoomScaleNormal="85" zoomScaleSheetLayoutView="100" workbookViewId="0">
      <selection activeCell="B7" sqref="B7:J7"/>
    </sheetView>
  </sheetViews>
  <sheetFormatPr defaultColWidth="8.5703125" defaultRowHeight="12.75"/>
  <cols>
    <col min="1" max="1" width="2.5703125" style="5" customWidth="1"/>
    <col min="2" max="2" width="7.85546875" style="5" customWidth="1"/>
    <col min="3" max="3" width="100.42578125" style="5" customWidth="1"/>
    <col min="4" max="4" width="8" style="5" customWidth="1"/>
    <col min="5" max="5" width="17" style="5" customWidth="1"/>
    <col min="6" max="6" width="13" style="5" customWidth="1"/>
    <col min="7" max="7" width="15.85546875" style="5" customWidth="1"/>
    <col min="8" max="8" width="18" style="5" customWidth="1"/>
    <col min="9" max="9" width="15.140625" style="5" customWidth="1"/>
    <col min="10" max="10" width="14.5703125" style="5" customWidth="1"/>
    <col min="11" max="11" width="2.85546875" style="5" customWidth="1"/>
    <col min="12" max="12" width="30" style="5" customWidth="1"/>
    <col min="13" max="16384" width="8.5703125" style="5"/>
  </cols>
  <sheetData>
    <row r="1" spans="1:10" s="3" customFormat="1" ht="17.25" customHeight="1">
      <c r="A1" s="1"/>
      <c r="B1" s="42" t="s">
        <v>0</v>
      </c>
      <c r="C1" s="43"/>
      <c r="D1" s="46"/>
      <c r="J1" s="46" t="s">
        <v>68</v>
      </c>
    </row>
    <row r="2" spans="1:10" s="3" customFormat="1" ht="17.25" customHeight="1">
      <c r="A2" s="1"/>
      <c r="B2" s="44"/>
      <c r="C2" s="43"/>
      <c r="D2" s="46"/>
      <c r="J2" s="46" t="s">
        <v>69</v>
      </c>
    </row>
    <row r="3" spans="1:10" s="3" customFormat="1" ht="17.25" customHeight="1">
      <c r="A3" s="1"/>
      <c r="C3" s="45"/>
      <c r="D3" s="46"/>
      <c r="J3" s="46" t="s">
        <v>70</v>
      </c>
    </row>
    <row r="4" spans="1:10" s="3" customFormat="1" ht="17.25" customHeight="1">
      <c r="A4" s="1"/>
      <c r="B4" s="41"/>
      <c r="C4" s="468"/>
      <c r="D4" s="46"/>
      <c r="J4" s="46" t="s">
        <v>71</v>
      </c>
    </row>
    <row r="5" spans="1:10" s="3" customFormat="1" ht="17.25" customHeight="1">
      <c r="A5" s="1"/>
      <c r="B5" s="47"/>
      <c r="C5" s="1"/>
      <c r="D5" s="46"/>
      <c r="J5" s="46" t="s">
        <v>72</v>
      </c>
    </row>
    <row r="6" spans="1:10" s="3" customFormat="1" ht="17.25" customHeight="1">
      <c r="A6" s="1"/>
      <c r="B6" s="1"/>
      <c r="C6" s="1"/>
      <c r="D6" s="46"/>
      <c r="J6" s="46" t="s">
        <v>257</v>
      </c>
    </row>
    <row r="7" spans="1:10" s="3" customFormat="1" ht="17.25" customHeight="1">
      <c r="A7" s="1"/>
      <c r="B7" s="1656" t="s">
        <v>257</v>
      </c>
      <c r="C7" s="1656"/>
      <c r="D7" s="1656"/>
      <c r="E7" s="1656"/>
      <c r="F7" s="1656"/>
      <c r="G7" s="1656"/>
      <c r="H7" s="1656"/>
      <c r="I7" s="1656"/>
      <c r="J7" s="1656"/>
    </row>
    <row r="8" spans="1:10" s="3" customFormat="1" ht="17.25" customHeight="1">
      <c r="A8" s="1"/>
      <c r="B8" s="1656" t="s">
        <v>258</v>
      </c>
      <c r="C8" s="1656"/>
      <c r="D8" s="1656"/>
      <c r="E8" s="1656"/>
      <c r="F8" s="1656"/>
      <c r="G8" s="1656"/>
      <c r="H8" s="1656"/>
      <c r="I8" s="1656"/>
      <c r="J8" s="1656"/>
    </row>
    <row r="9" spans="1:10" s="3" customFormat="1" ht="18.75" customHeight="1">
      <c r="A9" s="1"/>
      <c r="B9" s="1657" t="s">
        <v>147</v>
      </c>
      <c r="C9" s="1657"/>
      <c r="D9" s="1657"/>
      <c r="E9" s="1657"/>
      <c r="F9" s="1657"/>
      <c r="G9" s="1657"/>
      <c r="H9" s="1657"/>
      <c r="I9" s="1657"/>
      <c r="J9" s="1657"/>
    </row>
    <row r="10" spans="1:10" s="3" customFormat="1" ht="17.25" customHeight="1" thickBot="1">
      <c r="A10" s="1"/>
      <c r="B10" s="1"/>
      <c r="C10" s="1"/>
      <c r="D10" s="1"/>
      <c r="E10" s="1668"/>
      <c r="F10" s="1668"/>
      <c r="G10" s="1668"/>
      <c r="H10" s="1668"/>
      <c r="I10" s="1668"/>
      <c r="J10" s="1668"/>
    </row>
    <row r="11" spans="1:10" s="3" customFormat="1" ht="17.25" customHeight="1">
      <c r="A11" s="1"/>
      <c r="B11" s="6"/>
      <c r="C11" s="7"/>
      <c r="D11" s="131"/>
      <c r="E11" s="1663" t="s">
        <v>114</v>
      </c>
      <c r="F11" s="1663"/>
      <c r="G11" s="1664"/>
      <c r="H11" s="1663" t="s">
        <v>136</v>
      </c>
      <c r="I11" s="1663"/>
      <c r="J11" s="1664"/>
    </row>
    <row r="12" spans="1:10" s="3" customFormat="1" ht="17.25" customHeight="1">
      <c r="A12" s="1"/>
      <c r="B12" s="9"/>
      <c r="C12" s="540"/>
      <c r="D12" s="687"/>
      <c r="E12" s="686"/>
      <c r="F12" s="686"/>
      <c r="G12" s="290"/>
      <c r="H12" s="686"/>
      <c r="I12" s="686"/>
      <c r="J12" s="290"/>
    </row>
    <row r="13" spans="1:10" s="3" customFormat="1" ht="17.25" customHeight="1">
      <c r="A13" s="1"/>
      <c r="B13" s="9" t="s">
        <v>77</v>
      </c>
      <c r="C13" s="540"/>
      <c r="D13" s="687"/>
      <c r="E13" s="687" t="s">
        <v>186</v>
      </c>
      <c r="F13" s="687"/>
      <c r="G13" s="132" t="s">
        <v>3</v>
      </c>
      <c r="H13" s="687" t="s">
        <v>186</v>
      </c>
      <c r="I13" s="687"/>
      <c r="J13" s="132" t="s">
        <v>187</v>
      </c>
    </row>
    <row r="14" spans="1:10" s="3" customFormat="1" ht="22.5" customHeight="1" thickBot="1">
      <c r="A14" s="1"/>
      <c r="B14" s="13" t="s">
        <v>79</v>
      </c>
      <c r="C14" s="14" t="s">
        <v>148</v>
      </c>
      <c r="D14" s="104" t="s">
        <v>6</v>
      </c>
      <c r="E14" s="104" t="s">
        <v>190</v>
      </c>
      <c r="F14" s="133" t="s">
        <v>191</v>
      </c>
      <c r="G14" s="16" t="s">
        <v>192</v>
      </c>
      <c r="H14" s="104" t="s">
        <v>190</v>
      </c>
      <c r="I14" s="133" t="s">
        <v>191</v>
      </c>
      <c r="J14" s="16" t="s">
        <v>192</v>
      </c>
    </row>
    <row r="15" spans="1:10" s="3" customFormat="1" ht="17.25" customHeight="1">
      <c r="A15" s="1"/>
      <c r="B15" s="90"/>
      <c r="C15" s="91"/>
      <c r="D15" s="92"/>
      <c r="E15" s="526" t="s">
        <v>10</v>
      </c>
      <c r="F15" s="526" t="s">
        <v>11</v>
      </c>
      <c r="G15" s="18" t="s">
        <v>12</v>
      </c>
      <c r="H15" s="526" t="s">
        <v>13</v>
      </c>
      <c r="I15" s="526" t="s">
        <v>14</v>
      </c>
      <c r="J15" s="18" t="s">
        <v>15</v>
      </c>
    </row>
    <row r="16" spans="1:10" s="3" customFormat="1" ht="27" customHeight="1">
      <c r="A16" s="1"/>
      <c r="B16" s="90"/>
      <c r="C16" s="24"/>
      <c r="D16" s="92"/>
      <c r="E16" s="134"/>
      <c r="F16" s="134"/>
      <c r="G16" s="135"/>
      <c r="H16" s="134"/>
      <c r="I16" s="134"/>
      <c r="J16" s="135"/>
    </row>
    <row r="17" spans="1:14" s="3" customFormat="1" ht="32.1" customHeight="1">
      <c r="A17" s="1"/>
      <c r="B17" s="90">
        <v>1</v>
      </c>
      <c r="C17" s="123" t="s">
        <v>259</v>
      </c>
      <c r="D17" s="26">
        <v>1</v>
      </c>
      <c r="E17" s="136">
        <v>8.2562541568954106</v>
      </c>
      <c r="F17" s="136">
        <v>53.202525147604725</v>
      </c>
      <c r="G17" s="137">
        <f>SUM(E17:F17)</f>
        <v>61.458779304500133</v>
      </c>
      <c r="H17" s="136">
        <v>8.2562541568954106</v>
      </c>
      <c r="I17" s="136">
        <v>53.202525147604725</v>
      </c>
      <c r="J17" s="137">
        <f t="shared" ref="J17:J22" si="0">SUM(H17:I17)</f>
        <v>61.458779304500133</v>
      </c>
    </row>
    <row r="18" spans="1:14" s="3" customFormat="1" ht="32.85" customHeight="1">
      <c r="A18" s="1"/>
      <c r="B18" s="90">
        <v>2</v>
      </c>
      <c r="C18" s="24" t="s">
        <v>260</v>
      </c>
      <c r="D18" s="26">
        <v>1</v>
      </c>
      <c r="E18" s="136">
        <v>6.9883765608203339</v>
      </c>
      <c r="F18" s="136">
        <v>44.077254631984069</v>
      </c>
      <c r="G18" s="137">
        <f>SUM(E18:F18)</f>
        <v>51.065631192804403</v>
      </c>
      <c r="H18" s="136">
        <v>6.9883765608203339</v>
      </c>
      <c r="I18" s="136">
        <v>44.077254631984069</v>
      </c>
      <c r="J18" s="137">
        <f t="shared" si="0"/>
        <v>51.065631192804403</v>
      </c>
    </row>
    <row r="19" spans="1:14" s="3" customFormat="1" ht="32.85" customHeight="1">
      <c r="A19" s="1"/>
      <c r="B19" s="90">
        <v>3</v>
      </c>
      <c r="C19" s="24" t="s">
        <v>261</v>
      </c>
      <c r="D19" s="26">
        <v>1</v>
      </c>
      <c r="E19" s="136">
        <v>8.8274050273352174</v>
      </c>
      <c r="F19" s="136">
        <v>55.634930854040263</v>
      </c>
      <c r="G19" s="137">
        <f>SUM(E19:F19)</f>
        <v>64.462335881375481</v>
      </c>
      <c r="H19" s="136">
        <v>8.8274050273352174</v>
      </c>
      <c r="I19" s="136">
        <v>55.634930854040263</v>
      </c>
      <c r="J19" s="137">
        <f t="shared" si="0"/>
        <v>64.462335881375481</v>
      </c>
    </row>
    <row r="20" spans="1:14" s="3" customFormat="1" ht="32.85" customHeight="1">
      <c r="A20" s="1"/>
      <c r="B20" s="90">
        <v>4</v>
      </c>
      <c r="C20" s="24" t="s">
        <v>262</v>
      </c>
      <c r="D20" s="26">
        <v>2</v>
      </c>
      <c r="E20" s="136">
        <v>0</v>
      </c>
      <c r="F20" s="136">
        <v>0</v>
      </c>
      <c r="G20" s="137">
        <f t="shared" ref="G20" si="1">SUM(E20:F20)</f>
        <v>0</v>
      </c>
      <c r="H20" s="136">
        <v>5.6243235395302893</v>
      </c>
      <c r="I20" s="136">
        <v>32.966859152388693</v>
      </c>
      <c r="J20" s="137">
        <f t="shared" si="0"/>
        <v>38.591182691918981</v>
      </c>
    </row>
    <row r="21" spans="1:14" s="3" customFormat="1" ht="18" customHeight="1">
      <c r="A21" s="1"/>
      <c r="B21" s="90">
        <v>5</v>
      </c>
      <c r="C21" s="24" t="s">
        <v>263</v>
      </c>
      <c r="D21" s="26">
        <v>3</v>
      </c>
      <c r="E21" s="136">
        <v>0</v>
      </c>
      <c r="F21" s="136">
        <v>125.60037354802299</v>
      </c>
      <c r="G21" s="137">
        <f>SUM(E21:F21)</f>
        <v>125.60037354802299</v>
      </c>
      <c r="H21" s="136">
        <v>0</v>
      </c>
      <c r="I21" s="136">
        <v>205.19172706440159</v>
      </c>
      <c r="J21" s="137">
        <f t="shared" si="0"/>
        <v>205.19172706440159</v>
      </c>
      <c r="L21" s="732"/>
    </row>
    <row r="22" spans="1:14" s="3" customFormat="1" ht="19.350000000000001" customHeight="1">
      <c r="A22" s="1"/>
      <c r="B22" s="90">
        <v>6</v>
      </c>
      <c r="C22" s="24" t="s">
        <v>264</v>
      </c>
      <c r="D22" s="26">
        <v>4</v>
      </c>
      <c r="E22" s="142">
        <v>0</v>
      </c>
      <c r="F22" s="136">
        <v>234.94901444693261</v>
      </c>
      <c r="G22" s="137">
        <f>SUM(E22:F22)</f>
        <v>234.94901444693261</v>
      </c>
      <c r="H22" s="142">
        <v>0</v>
      </c>
      <c r="I22" s="136">
        <v>268.22974073356255</v>
      </c>
      <c r="J22" s="137">
        <f t="shared" si="0"/>
        <v>268.22974073356255</v>
      </c>
      <c r="L22" s="732"/>
    </row>
    <row r="23" spans="1:14" s="3" customFormat="1" ht="17.25" customHeight="1" thickBot="1">
      <c r="A23" s="1"/>
      <c r="B23" s="90"/>
      <c r="C23" s="24"/>
      <c r="D23" s="92"/>
      <c r="E23" s="94"/>
      <c r="F23" s="31"/>
      <c r="G23" s="30"/>
      <c r="H23" s="94"/>
      <c r="I23" s="31"/>
      <c r="J23" s="30"/>
      <c r="L23" s="732"/>
    </row>
    <row r="24" spans="1:14" s="3" customFormat="1" ht="34.35" customHeight="1">
      <c r="A24" s="1"/>
      <c r="B24" s="90">
        <v>7</v>
      </c>
      <c r="C24" s="123" t="s">
        <v>265</v>
      </c>
      <c r="D24" s="26"/>
      <c r="E24" s="136">
        <f>E17+E18+E19+E21-E22</f>
        <v>24.072035745050961</v>
      </c>
      <c r="F24" s="136">
        <f>F17+F18+F19+F21-F22</f>
        <v>43.566069734719406</v>
      </c>
      <c r="G24" s="137">
        <f>SUM(E24:F24)</f>
        <v>67.63810547977036</v>
      </c>
      <c r="H24" s="136">
        <f>H17+H18+H19+H20+H21-H22</f>
        <v>29.696359284581249</v>
      </c>
      <c r="I24" s="136">
        <f>I17+I18+I19+I20+I21-I22</f>
        <v>122.84355611685675</v>
      </c>
      <c r="J24" s="137">
        <f>SUM(H24:I24)</f>
        <v>152.53991540143801</v>
      </c>
      <c r="L24" s="732"/>
      <c r="M24" s="732"/>
    </row>
    <row r="25" spans="1:14" s="3" customFormat="1" ht="17.25" customHeight="1" thickBot="1">
      <c r="A25" s="1"/>
      <c r="B25" s="90"/>
      <c r="C25" s="24"/>
      <c r="D25" s="92"/>
      <c r="E25" s="94"/>
      <c r="F25" s="31"/>
      <c r="G25" s="30"/>
      <c r="H25" s="94"/>
      <c r="I25" s="31"/>
      <c r="J25" s="30"/>
    </row>
    <row r="26" spans="1:14" s="3" customFormat="1" ht="21.6" customHeight="1" thickBot="1">
      <c r="A26" s="1"/>
      <c r="B26" s="90">
        <v>8</v>
      </c>
      <c r="C26" s="24" t="s">
        <v>266</v>
      </c>
      <c r="D26" s="26"/>
      <c r="E26" s="31">
        <f>-E24</f>
        <v>-24.072035745050961</v>
      </c>
      <c r="F26" s="31">
        <f>-F24</f>
        <v>-43.566069734719406</v>
      </c>
      <c r="G26" s="30">
        <f>SUM(E26:F26)</f>
        <v>-67.63810547977036</v>
      </c>
      <c r="H26" s="31">
        <f>-H24</f>
        <v>-29.696359284581249</v>
      </c>
      <c r="I26" s="31">
        <f>-I24</f>
        <v>-122.84355611685675</v>
      </c>
      <c r="J26" s="30">
        <f>SUM(H26:I26)</f>
        <v>-152.53991540143801</v>
      </c>
    </row>
    <row r="27" spans="1:14" s="3" customFormat="1" ht="19.350000000000001" customHeight="1">
      <c r="A27" s="1"/>
      <c r="B27" s="90">
        <v>9</v>
      </c>
      <c r="C27" s="24" t="s">
        <v>267</v>
      </c>
      <c r="D27" s="92"/>
      <c r="E27" s="136">
        <f>+E24+E26</f>
        <v>0</v>
      </c>
      <c r="F27" s="136">
        <f>+F24+F26</f>
        <v>0</v>
      </c>
      <c r="G27" s="137">
        <f>SUM(E27:F27)</f>
        <v>0</v>
      </c>
      <c r="H27" s="136">
        <f>+H24+H26</f>
        <v>0</v>
      </c>
      <c r="I27" s="136">
        <f>+I24+I26</f>
        <v>0</v>
      </c>
      <c r="J27" s="137">
        <f>SUM(H27:I27)</f>
        <v>0</v>
      </c>
      <c r="K27" s="802"/>
      <c r="L27" s="802"/>
      <c r="M27" s="802"/>
      <c r="N27" s="802"/>
    </row>
    <row r="28" spans="1:14" s="3" customFormat="1" ht="17.25" customHeight="1" thickBot="1">
      <c r="A28" s="1"/>
      <c r="B28" s="90"/>
      <c r="C28" s="24"/>
      <c r="D28" s="92"/>
      <c r="E28" s="94"/>
      <c r="F28" s="31"/>
      <c r="G28" s="30"/>
      <c r="H28" s="94"/>
      <c r="I28" s="31"/>
      <c r="J28" s="30"/>
      <c r="K28" s="802"/>
      <c r="L28" s="802"/>
      <c r="M28" s="802"/>
      <c r="N28" s="802"/>
    </row>
    <row r="29" spans="1:14" s="3" customFormat="1" ht="17.100000000000001" customHeight="1">
      <c r="A29" s="1"/>
      <c r="B29" s="90">
        <v>10</v>
      </c>
      <c r="C29" s="24" t="s">
        <v>268</v>
      </c>
      <c r="D29" s="26">
        <v>5</v>
      </c>
      <c r="E29" s="136">
        <v>45.007067536766407</v>
      </c>
      <c r="F29" s="136">
        <v>267.35722663922684</v>
      </c>
      <c r="G29" s="137">
        <f>SUM(E29:F29)</f>
        <v>312.36429417599322</v>
      </c>
      <c r="H29" s="136">
        <f>E30</f>
        <v>69.064750004137167</v>
      </c>
      <c r="I29" s="136">
        <f>F30</f>
        <v>310.92692111357849</v>
      </c>
      <c r="J29" s="137">
        <f>SUM(H29:I29)</f>
        <v>379.99167111771567</v>
      </c>
      <c r="K29" s="802"/>
      <c r="L29" s="802"/>
      <c r="M29" s="802"/>
      <c r="N29" s="802"/>
    </row>
    <row r="30" spans="1:14" s="3" customFormat="1" ht="19.350000000000001" customHeight="1">
      <c r="A30" s="1"/>
      <c r="B30" s="90">
        <v>11</v>
      </c>
      <c r="C30" s="24" t="s">
        <v>269</v>
      </c>
      <c r="D30" s="92"/>
      <c r="E30" s="136">
        <v>69.064750004137167</v>
      </c>
      <c r="F30" s="136">
        <v>310.92692111357849</v>
      </c>
      <c r="G30" s="137">
        <f>SUM(E30:F30)</f>
        <v>379.99167111771567</v>
      </c>
      <c r="H30" s="136">
        <v>98.746756011038215</v>
      </c>
      <c r="I30" s="734">
        <v>433.77410197006753</v>
      </c>
      <c r="J30" s="137">
        <f>SUM(H30:I30)</f>
        <v>532.52085798110579</v>
      </c>
      <c r="K30" s="802"/>
      <c r="L30" s="825"/>
      <c r="M30" s="802"/>
      <c r="N30" s="802"/>
    </row>
    <row r="31" spans="1:14" s="3" customFormat="1" ht="17.25" customHeight="1" thickBot="1">
      <c r="A31" s="1"/>
      <c r="B31" s="90"/>
      <c r="C31" s="24"/>
      <c r="D31" s="92"/>
      <c r="E31" s="94"/>
      <c r="F31" s="31"/>
      <c r="G31" s="30"/>
      <c r="H31" s="94"/>
      <c r="I31" s="31"/>
      <c r="J31" s="30"/>
      <c r="K31" s="802"/>
      <c r="L31" s="802"/>
      <c r="M31" s="802"/>
      <c r="N31" s="802"/>
    </row>
    <row r="32" spans="1:14" s="3" customFormat="1" ht="24" customHeight="1" thickBot="1">
      <c r="A32" s="1"/>
      <c r="B32" s="95">
        <v>12</v>
      </c>
      <c r="C32" s="145" t="s">
        <v>270</v>
      </c>
      <c r="D32" s="471">
        <v>6</v>
      </c>
      <c r="E32" s="31">
        <v>-2.8837184023539986</v>
      </c>
      <c r="F32" s="31">
        <v>-14.751872897799787</v>
      </c>
      <c r="G32" s="30">
        <f>SUM(E32:F32)</f>
        <v>-17.635591300153784</v>
      </c>
      <c r="H32" s="31">
        <v>-4.0359034100071201</v>
      </c>
      <c r="I32" s="31">
        <v>-17.83734088551158</v>
      </c>
      <c r="J32" s="30">
        <f>SUM(H32:I32)</f>
        <v>-21.873244295518699</v>
      </c>
      <c r="K32" s="802"/>
      <c r="L32" s="826"/>
      <c r="M32" s="802"/>
      <c r="N32" s="802"/>
    </row>
    <row r="33" spans="1:10" s="3" customFormat="1" ht="17.25" customHeight="1">
      <c r="A33" s="1"/>
      <c r="B33" s="1"/>
      <c r="C33" s="1"/>
      <c r="D33" s="1"/>
    </row>
    <row r="34" spans="1:10" s="3" customFormat="1" ht="17.25" customHeight="1">
      <c r="A34" s="1"/>
      <c r="B34" s="1" t="s">
        <v>60</v>
      </c>
      <c r="C34" s="1"/>
      <c r="D34" s="1"/>
    </row>
    <row r="35" spans="1:10" s="3" customFormat="1" ht="31.7" customHeight="1">
      <c r="A35" s="1"/>
      <c r="B35" s="39">
        <v>1</v>
      </c>
      <c r="C35" s="1650" t="s">
        <v>271</v>
      </c>
      <c r="D35" s="1650"/>
      <c r="E35" s="1650"/>
      <c r="F35" s="1650"/>
      <c r="G35" s="1650"/>
      <c r="H35" s="1650"/>
      <c r="I35" s="1650"/>
      <c r="J35" s="1650"/>
    </row>
    <row r="36" spans="1:10" s="3" customFormat="1" ht="18" customHeight="1">
      <c r="A36" s="1"/>
      <c r="B36" s="39">
        <v>2</v>
      </c>
      <c r="C36" s="1650" t="s">
        <v>272</v>
      </c>
      <c r="D36" s="1650"/>
      <c r="E36" s="1650"/>
      <c r="F36" s="1650"/>
      <c r="G36" s="1650"/>
      <c r="H36" s="1650"/>
      <c r="I36" s="1650"/>
      <c r="J36" s="1650"/>
    </row>
    <row r="37" spans="1:10" s="3" customFormat="1" ht="15">
      <c r="A37" s="1"/>
      <c r="B37" s="39">
        <v>3</v>
      </c>
      <c r="C37" s="1650" t="s">
        <v>273</v>
      </c>
      <c r="D37" s="1650"/>
      <c r="E37" s="1650"/>
      <c r="F37" s="1650"/>
      <c r="G37" s="1650"/>
      <c r="H37" s="1650"/>
      <c r="I37" s="1650"/>
      <c r="J37" s="1650"/>
    </row>
    <row r="38" spans="1:10" s="3" customFormat="1" ht="32.1" customHeight="1">
      <c r="A38" s="1"/>
      <c r="B38" s="39">
        <v>4</v>
      </c>
      <c r="C38" s="1650" t="s">
        <v>274</v>
      </c>
      <c r="D38" s="1650"/>
      <c r="E38" s="1650"/>
      <c r="F38" s="1650"/>
      <c r="G38" s="1650"/>
      <c r="H38" s="1650"/>
      <c r="I38" s="1650"/>
      <c r="J38" s="1650"/>
    </row>
    <row r="39" spans="1:10" s="3" customFormat="1" ht="16.350000000000001" customHeight="1">
      <c r="A39" s="1"/>
      <c r="B39" s="39">
        <v>5</v>
      </c>
      <c r="C39" s="1650" t="s">
        <v>275</v>
      </c>
      <c r="D39" s="1650"/>
      <c r="E39" s="1650"/>
      <c r="F39" s="1650"/>
      <c r="G39" s="1650"/>
      <c r="H39" s="1650"/>
      <c r="I39" s="1650"/>
      <c r="J39" s="1650"/>
    </row>
    <row r="40" spans="1:10" s="3" customFormat="1" ht="33" customHeight="1">
      <c r="A40" s="1"/>
      <c r="B40" s="39">
        <v>6</v>
      </c>
      <c r="C40" s="1650" t="s">
        <v>276</v>
      </c>
      <c r="D40" s="1650"/>
      <c r="E40" s="1650"/>
      <c r="F40" s="1650"/>
      <c r="G40" s="1650"/>
      <c r="H40" s="1650"/>
      <c r="I40" s="1650"/>
      <c r="J40" s="1650"/>
    </row>
    <row r="41" spans="1:10" s="3" customFormat="1" ht="15.6" customHeight="1">
      <c r="A41" s="1"/>
      <c r="C41" s="1650"/>
      <c r="D41" s="1650"/>
    </row>
    <row r="42" spans="1:10" s="3" customFormat="1" ht="17.100000000000001" customHeight="1">
      <c r="A42" s="1"/>
      <c r="B42" s="39"/>
      <c r="C42" s="1650"/>
      <c r="D42" s="1650"/>
    </row>
    <row r="43" spans="1:10" s="3" customFormat="1" ht="15">
      <c r="A43" s="1"/>
      <c r="B43" s="1"/>
      <c r="C43" s="1"/>
      <c r="D43" s="1"/>
    </row>
    <row r="44" spans="1:10" s="3" customFormat="1" ht="15">
      <c r="A44" s="1"/>
      <c r="B44" s="1"/>
      <c r="C44" s="1"/>
      <c r="D44" s="1"/>
    </row>
    <row r="45" spans="1:10" s="3" customFormat="1" ht="15">
      <c r="A45" s="1"/>
      <c r="B45" s="1"/>
      <c r="C45" s="1"/>
      <c r="D45" s="1"/>
    </row>
    <row r="46" spans="1:10" s="3" customFormat="1" ht="15">
      <c r="A46" s="1"/>
      <c r="B46" s="1"/>
      <c r="C46" s="1"/>
      <c r="D46" s="1"/>
    </row>
    <row r="47" spans="1:10" s="3" customFormat="1" ht="15">
      <c r="A47" s="1"/>
      <c r="B47" s="1"/>
      <c r="C47" s="1"/>
      <c r="D47" s="1"/>
    </row>
    <row r="48" spans="1:10" s="3" customFormat="1" ht="15">
      <c r="A48" s="1"/>
      <c r="B48" s="1"/>
      <c r="C48" s="1"/>
      <c r="D48" s="1"/>
    </row>
    <row r="49" spans="1:4" s="3" customFormat="1" ht="15">
      <c r="A49" s="1"/>
      <c r="B49" s="1"/>
      <c r="C49" s="1"/>
      <c r="D49" s="1"/>
    </row>
    <row r="50" spans="1:4" s="3" customFormat="1" ht="15">
      <c r="A50" s="1"/>
      <c r="B50" s="1"/>
      <c r="C50" s="1"/>
      <c r="D50" s="1"/>
    </row>
    <row r="51" spans="1:4" s="3" customFormat="1" ht="15">
      <c r="A51" s="1"/>
      <c r="B51" s="1"/>
      <c r="C51" s="1"/>
      <c r="D51" s="1"/>
    </row>
    <row r="52" spans="1:4" s="3" customFormat="1" ht="15">
      <c r="A52" s="1"/>
      <c r="B52" s="1"/>
      <c r="C52" s="1"/>
      <c r="D52" s="1"/>
    </row>
    <row r="53" spans="1:4" s="3" customFormat="1" ht="15">
      <c r="A53" s="1"/>
      <c r="B53" s="1"/>
      <c r="C53" s="1"/>
      <c r="D53" s="1"/>
    </row>
    <row r="54" spans="1:4" s="3" customFormat="1" ht="39" customHeight="1">
      <c r="A54" s="1"/>
      <c r="B54" s="1"/>
      <c r="C54" s="1"/>
      <c r="D54" s="1"/>
    </row>
    <row r="55" spans="1:4" s="3" customFormat="1" ht="15">
      <c r="A55" s="1"/>
      <c r="B55" s="1"/>
      <c r="C55" s="1"/>
      <c r="D55" s="1"/>
    </row>
    <row r="56" spans="1:4" s="3" customFormat="1" ht="15">
      <c r="A56" s="1"/>
      <c r="B56" s="1"/>
      <c r="C56" s="1"/>
      <c r="D56" s="1"/>
    </row>
    <row r="57" spans="1:4" s="3" customFormat="1" ht="15">
      <c r="A57" s="1"/>
      <c r="B57" s="1"/>
      <c r="C57" s="1"/>
      <c r="D57" s="1"/>
    </row>
    <row r="58" spans="1:4" s="3" customFormat="1" ht="15">
      <c r="A58" s="1"/>
      <c r="B58" s="1"/>
      <c r="C58" s="1"/>
      <c r="D58" s="1"/>
    </row>
    <row r="59" spans="1:4" s="3" customFormat="1" ht="15">
      <c r="A59" s="1"/>
      <c r="B59" s="1"/>
      <c r="C59" s="1"/>
      <c r="D59" s="1"/>
    </row>
    <row r="60" spans="1:4" s="3" customFormat="1" ht="15">
      <c r="A60" s="1"/>
      <c r="B60" s="1"/>
      <c r="C60" s="1"/>
      <c r="D60" s="1"/>
    </row>
    <row r="61" spans="1:4" s="3" customFormat="1" ht="15">
      <c r="A61" s="1"/>
      <c r="B61" s="1"/>
      <c r="C61" s="1"/>
      <c r="D61" s="1"/>
    </row>
    <row r="62" spans="1:4" s="3" customFormat="1" ht="15">
      <c r="A62" s="1"/>
      <c r="B62" s="1"/>
      <c r="C62" s="1"/>
      <c r="D62" s="1"/>
    </row>
    <row r="63" spans="1:4" s="3" customFormat="1" ht="15">
      <c r="A63" s="1"/>
      <c r="B63" s="1"/>
      <c r="C63" s="1"/>
      <c r="D63" s="1"/>
    </row>
    <row r="64" spans="1:4" s="3" customFormat="1" ht="39.75" customHeight="1">
      <c r="A64" s="1"/>
      <c r="B64" s="1"/>
      <c r="C64" s="1"/>
      <c r="D64" s="1"/>
    </row>
    <row r="65" spans="1:4" s="3" customFormat="1" ht="15">
      <c r="A65" s="1"/>
      <c r="B65" s="1"/>
      <c r="C65" s="1"/>
      <c r="D65" s="1"/>
    </row>
    <row r="66" spans="1:4" s="3" customFormat="1" ht="33.75" customHeight="1">
      <c r="A66" s="1"/>
      <c r="B66" s="1"/>
      <c r="C66" s="1"/>
      <c r="D66" s="1"/>
    </row>
    <row r="67" spans="1:4" s="3" customFormat="1" ht="15">
      <c r="A67" s="1"/>
      <c r="B67" s="1"/>
      <c r="C67" s="1"/>
      <c r="D67" s="1"/>
    </row>
    <row r="68" spans="1:4" s="3" customFormat="1" ht="15">
      <c r="A68" s="1"/>
      <c r="B68" s="1"/>
      <c r="C68" s="1"/>
      <c r="D68" s="1"/>
    </row>
    <row r="69" spans="1:4" s="3" customFormat="1" ht="15">
      <c r="A69" s="1"/>
      <c r="B69" s="1"/>
      <c r="C69" s="1"/>
      <c r="D69" s="1"/>
    </row>
    <row r="70" spans="1:4" s="3" customFormat="1" ht="15">
      <c r="A70" s="1"/>
      <c r="B70" s="1"/>
      <c r="C70" s="1"/>
      <c r="D70" s="1"/>
    </row>
    <row r="71" spans="1:4" s="3" customFormat="1" ht="15">
      <c r="A71" s="1"/>
      <c r="B71" s="1"/>
      <c r="C71" s="1"/>
      <c r="D71" s="1"/>
    </row>
    <row r="72" spans="1:4" s="3" customFormat="1" ht="15">
      <c r="A72" s="1"/>
      <c r="B72" s="1"/>
      <c r="C72" s="1"/>
      <c r="D72" s="1"/>
    </row>
    <row r="73" spans="1:4" s="3" customFormat="1" ht="15">
      <c r="A73" s="1"/>
      <c r="B73" s="1"/>
      <c r="C73" s="1"/>
      <c r="D73" s="1"/>
    </row>
    <row r="74" spans="1:4" s="3" customFormat="1" ht="15">
      <c r="A74" s="1"/>
      <c r="B74" s="1"/>
      <c r="C74" s="1"/>
      <c r="D74" s="1"/>
    </row>
    <row r="75" spans="1:4" s="3" customFormat="1" ht="15">
      <c r="A75" s="1"/>
      <c r="B75" s="1"/>
      <c r="C75" s="1"/>
      <c r="D75" s="1"/>
    </row>
    <row r="76" spans="1:4" s="3" customFormat="1" ht="15">
      <c r="A76" s="1"/>
      <c r="B76" s="1"/>
      <c r="C76" s="1"/>
      <c r="D76" s="1"/>
    </row>
    <row r="77" spans="1:4" s="3" customFormat="1" ht="15">
      <c r="A77" s="1"/>
      <c r="B77" s="1"/>
      <c r="C77" s="1"/>
      <c r="D77" s="1"/>
    </row>
    <row r="78" spans="1:4" s="3" customFormat="1" ht="15">
      <c r="A78" s="1"/>
      <c r="B78" s="1"/>
      <c r="C78" s="1"/>
      <c r="D78" s="1"/>
    </row>
    <row r="79" spans="1:4" s="3" customFormat="1" ht="15">
      <c r="A79" s="1"/>
      <c r="B79" s="1"/>
      <c r="C79" s="1"/>
      <c r="D79" s="1"/>
    </row>
    <row r="80" spans="1:4" s="3" customFormat="1" ht="78.75" customHeight="1">
      <c r="A80" s="1"/>
      <c r="B80" s="1"/>
      <c r="C80" s="1"/>
      <c r="D80" s="1"/>
    </row>
    <row r="81" spans="1:4" s="3" customFormat="1" ht="15">
      <c r="A81" s="1"/>
      <c r="B81" s="1"/>
      <c r="C81" s="1"/>
      <c r="D81" s="1"/>
    </row>
    <row r="82" spans="1:4" s="3" customFormat="1" ht="15">
      <c r="A82" s="1"/>
      <c r="B82" s="1"/>
      <c r="C82" s="1"/>
      <c r="D82" s="1"/>
    </row>
    <row r="83" spans="1:4" s="3" customFormat="1" ht="15">
      <c r="A83" s="1"/>
      <c r="B83" s="1"/>
      <c r="C83" s="1"/>
      <c r="D83" s="1"/>
    </row>
    <row r="84" spans="1:4" s="3" customFormat="1" ht="15">
      <c r="A84" s="1"/>
      <c r="B84" s="1"/>
      <c r="C84" s="1"/>
      <c r="D84" s="1"/>
    </row>
    <row r="85" spans="1:4" s="3" customFormat="1" ht="15">
      <c r="A85" s="1"/>
      <c r="B85" s="1"/>
      <c r="C85" s="1"/>
      <c r="D85" s="1"/>
    </row>
    <row r="86" spans="1:4" s="3" customFormat="1" ht="15">
      <c r="A86" s="1"/>
      <c r="B86" s="1"/>
      <c r="C86" s="1"/>
      <c r="D86" s="1"/>
    </row>
    <row r="87" spans="1:4" s="3" customFormat="1" ht="15">
      <c r="A87" s="1"/>
      <c r="B87" s="1"/>
      <c r="C87" s="1"/>
      <c r="D87" s="1"/>
    </row>
    <row r="88" spans="1:4" s="3" customFormat="1" ht="15">
      <c r="A88" s="1"/>
      <c r="B88" s="1"/>
      <c r="C88" s="1"/>
      <c r="D88" s="1"/>
    </row>
    <row r="89" spans="1:4" s="3" customFormat="1" ht="15">
      <c r="A89" s="1"/>
      <c r="B89" s="1"/>
      <c r="C89" s="1"/>
      <c r="D89" s="1"/>
    </row>
    <row r="90" spans="1:4" s="3" customFormat="1" ht="15">
      <c r="A90" s="1"/>
      <c r="B90" s="1"/>
      <c r="C90" s="1"/>
      <c r="D90" s="1"/>
    </row>
    <row r="91" spans="1:4" s="3" customFormat="1" ht="15">
      <c r="A91" s="1"/>
      <c r="B91" s="1"/>
      <c r="C91" s="1"/>
      <c r="D91" s="1"/>
    </row>
    <row r="92" spans="1:4" s="3" customFormat="1" ht="15">
      <c r="A92" s="1"/>
      <c r="B92" s="1"/>
      <c r="C92" s="1"/>
      <c r="D92" s="1"/>
    </row>
    <row r="93" spans="1:4" s="3" customFormat="1" ht="15">
      <c r="A93" s="1"/>
      <c r="B93" s="1"/>
      <c r="C93" s="1"/>
      <c r="D93" s="1"/>
    </row>
    <row r="94" spans="1:4" s="3" customFormat="1" ht="15">
      <c r="A94" s="1"/>
      <c r="B94" s="1"/>
      <c r="C94" s="1"/>
      <c r="D94" s="1"/>
    </row>
    <row r="95" spans="1:4" s="3" customFormat="1" ht="15">
      <c r="A95" s="1"/>
      <c r="B95" s="1"/>
      <c r="C95" s="1"/>
      <c r="D95" s="1"/>
    </row>
    <row r="96" spans="1:4" s="3" customFormat="1" ht="15">
      <c r="A96" s="1"/>
      <c r="B96" s="1"/>
      <c r="C96" s="1"/>
      <c r="D96" s="1"/>
    </row>
    <row r="97" spans="1:4" s="3" customFormat="1" ht="15">
      <c r="A97" s="1"/>
      <c r="B97" s="1"/>
      <c r="C97" s="1"/>
      <c r="D97" s="1"/>
    </row>
    <row r="98" spans="1:4" s="3" customFormat="1" ht="15">
      <c r="A98" s="1"/>
      <c r="B98" s="1"/>
      <c r="C98" s="1"/>
      <c r="D98" s="1"/>
    </row>
    <row r="99" spans="1:4" s="3" customFormat="1" ht="15">
      <c r="A99" s="1"/>
      <c r="B99" s="1"/>
      <c r="C99" s="1"/>
      <c r="D99" s="1"/>
    </row>
    <row r="100" spans="1:4" s="3" customFormat="1" ht="15">
      <c r="A100" s="1"/>
      <c r="B100" s="1"/>
      <c r="C100" s="1"/>
      <c r="D100" s="1"/>
    </row>
    <row r="101" spans="1:4" s="3" customFormat="1" ht="15">
      <c r="A101" s="1"/>
      <c r="B101" s="1"/>
      <c r="C101" s="1"/>
      <c r="D101" s="1"/>
    </row>
    <row r="102" spans="1:4" ht="15">
      <c r="A102" s="4"/>
      <c r="B102" s="4"/>
      <c r="C102" s="4"/>
      <c r="D102" s="4"/>
    </row>
    <row r="103" spans="1:4" ht="15">
      <c r="A103" s="4"/>
      <c r="B103" s="4"/>
      <c r="C103" s="4"/>
      <c r="D103" s="4"/>
    </row>
    <row r="104" spans="1:4" ht="15">
      <c r="A104" s="4"/>
      <c r="B104" s="4"/>
      <c r="C104" s="4"/>
      <c r="D104" s="4"/>
    </row>
    <row r="105" spans="1:4" ht="15">
      <c r="A105" s="4"/>
      <c r="B105" s="4"/>
      <c r="C105" s="4"/>
      <c r="D105" s="4"/>
    </row>
    <row r="106" spans="1:4" ht="15">
      <c r="A106" s="4"/>
      <c r="B106" s="4"/>
      <c r="C106" s="4"/>
      <c r="D106" s="4"/>
    </row>
    <row r="107" spans="1:4" ht="15">
      <c r="A107" s="4"/>
      <c r="B107" s="4"/>
      <c r="C107" s="4"/>
      <c r="D107" s="4"/>
    </row>
    <row r="108" spans="1:4" ht="15">
      <c r="A108" s="4"/>
      <c r="B108" s="4"/>
      <c r="C108" s="4"/>
      <c r="D108" s="4"/>
    </row>
    <row r="109" spans="1:4" ht="15">
      <c r="A109" s="4"/>
      <c r="B109" s="4"/>
      <c r="C109" s="4"/>
      <c r="D109" s="4"/>
    </row>
    <row r="110" spans="1:4" ht="15">
      <c r="A110" s="4"/>
      <c r="B110" s="4"/>
      <c r="C110" s="4"/>
      <c r="D110" s="4"/>
    </row>
    <row r="111" spans="1:4" ht="15">
      <c r="A111" s="4"/>
      <c r="B111" s="4"/>
      <c r="C111" s="4"/>
      <c r="D111" s="4"/>
    </row>
    <row r="112" spans="1:4" ht="15">
      <c r="A112" s="4"/>
      <c r="B112" s="4"/>
      <c r="C112" s="4"/>
      <c r="D112" s="4"/>
    </row>
    <row r="113" spans="1:4" ht="15">
      <c r="A113" s="4"/>
      <c r="B113" s="4"/>
      <c r="C113" s="4"/>
      <c r="D113" s="4"/>
    </row>
    <row r="114" spans="1:4" ht="15">
      <c r="A114" s="4"/>
      <c r="B114" s="4"/>
      <c r="C114" s="4"/>
      <c r="D114" s="4"/>
    </row>
    <row r="115" spans="1:4" ht="15">
      <c r="A115" s="4"/>
      <c r="B115" s="4"/>
      <c r="C115" s="4"/>
      <c r="D115" s="4"/>
    </row>
    <row r="116" spans="1:4" ht="15">
      <c r="A116" s="4"/>
      <c r="B116" s="4"/>
      <c r="C116" s="4"/>
      <c r="D116" s="4"/>
    </row>
    <row r="117" spans="1:4" ht="15">
      <c r="A117" s="4"/>
      <c r="B117" s="4"/>
      <c r="C117" s="4"/>
      <c r="D117" s="4"/>
    </row>
    <row r="118" spans="1:4" ht="15">
      <c r="A118" s="4"/>
      <c r="B118" s="4"/>
      <c r="C118" s="4"/>
      <c r="D118" s="4"/>
    </row>
    <row r="119" spans="1:4" ht="15">
      <c r="A119" s="4"/>
      <c r="B119" s="4"/>
      <c r="C119" s="4"/>
      <c r="D119" s="4"/>
    </row>
    <row r="120" spans="1:4" ht="15">
      <c r="A120" s="4"/>
      <c r="B120" s="4"/>
      <c r="C120" s="4"/>
      <c r="D120" s="4"/>
    </row>
    <row r="121" spans="1:4" ht="15">
      <c r="A121" s="4"/>
      <c r="B121" s="4"/>
      <c r="C121" s="4"/>
      <c r="D121" s="4"/>
    </row>
    <row r="122" spans="1:4" ht="15">
      <c r="A122" s="4"/>
      <c r="B122" s="4"/>
      <c r="C122" s="4"/>
      <c r="D122" s="4"/>
    </row>
    <row r="123" spans="1:4" ht="15">
      <c r="A123" s="4"/>
      <c r="B123" s="4"/>
      <c r="C123" s="4"/>
      <c r="D123" s="4"/>
    </row>
    <row r="124" spans="1:4" ht="15">
      <c r="A124" s="4"/>
      <c r="B124" s="4"/>
      <c r="C124" s="4"/>
      <c r="D124" s="4"/>
    </row>
    <row r="125" spans="1:4" ht="15">
      <c r="A125" s="4"/>
      <c r="B125" s="4"/>
      <c r="C125" s="4"/>
      <c r="D125" s="4"/>
    </row>
    <row r="126" spans="1:4" ht="15">
      <c r="A126" s="4"/>
      <c r="B126" s="4"/>
      <c r="C126" s="4"/>
      <c r="D126" s="4"/>
    </row>
    <row r="127" spans="1:4" ht="15">
      <c r="A127" s="4"/>
      <c r="B127" s="4"/>
      <c r="C127" s="4"/>
      <c r="D127" s="4"/>
    </row>
    <row r="128" spans="1:4" ht="15">
      <c r="A128" s="4"/>
      <c r="B128" s="4"/>
      <c r="C128" s="4"/>
      <c r="D128" s="4"/>
    </row>
    <row r="129" spans="1:4" ht="15">
      <c r="A129" s="4"/>
      <c r="B129" s="4"/>
      <c r="C129" s="4"/>
      <c r="D129" s="4"/>
    </row>
    <row r="130" spans="1:4" ht="15">
      <c r="A130" s="4"/>
      <c r="B130" s="4"/>
      <c r="C130" s="4"/>
      <c r="D130" s="4"/>
    </row>
    <row r="131" spans="1:4" ht="15">
      <c r="A131" s="4"/>
      <c r="B131" s="4"/>
      <c r="C131" s="4"/>
      <c r="D131" s="4"/>
    </row>
    <row r="132" spans="1:4" ht="15">
      <c r="A132" s="4"/>
      <c r="B132" s="4"/>
      <c r="C132" s="4"/>
      <c r="D132" s="4"/>
    </row>
    <row r="133" spans="1:4" ht="15">
      <c r="A133" s="4"/>
      <c r="B133" s="4"/>
      <c r="C133" s="4"/>
      <c r="D133" s="4"/>
    </row>
    <row r="134" spans="1:4" ht="15">
      <c r="A134" s="4"/>
      <c r="B134" s="4"/>
      <c r="C134" s="4"/>
      <c r="D134" s="4"/>
    </row>
    <row r="135" spans="1:4" ht="15">
      <c r="A135" s="4"/>
      <c r="B135" s="4"/>
      <c r="C135" s="4"/>
      <c r="D135" s="4"/>
    </row>
    <row r="136" spans="1:4" ht="15">
      <c r="A136" s="4"/>
      <c r="B136" s="4"/>
      <c r="C136" s="4"/>
      <c r="D136" s="4"/>
    </row>
    <row r="137" spans="1:4" ht="15">
      <c r="A137" s="4"/>
      <c r="B137" s="4"/>
      <c r="C137" s="4"/>
      <c r="D137" s="4"/>
    </row>
    <row r="138" spans="1:4" ht="15">
      <c r="A138" s="4"/>
      <c r="B138" s="4"/>
      <c r="C138" s="4"/>
      <c r="D138" s="4"/>
    </row>
    <row r="139" spans="1:4" ht="15">
      <c r="A139" s="4"/>
      <c r="B139" s="4"/>
      <c r="C139" s="4"/>
      <c r="D139" s="4"/>
    </row>
    <row r="140" spans="1:4" ht="15">
      <c r="A140" s="4"/>
      <c r="B140" s="4"/>
      <c r="C140" s="4"/>
      <c r="D140" s="4"/>
    </row>
    <row r="141" spans="1:4" ht="15">
      <c r="A141" s="4"/>
      <c r="B141" s="4"/>
      <c r="C141" s="4"/>
      <c r="D141" s="4"/>
    </row>
    <row r="142" spans="1:4" ht="15">
      <c r="A142" s="4"/>
      <c r="B142" s="4"/>
      <c r="C142" s="4"/>
      <c r="D142" s="4"/>
    </row>
    <row r="143" spans="1:4" ht="15">
      <c r="A143" s="4"/>
      <c r="B143" s="4"/>
      <c r="C143" s="4"/>
      <c r="D143" s="4"/>
    </row>
    <row r="144" spans="1:4" ht="15">
      <c r="A144" s="4"/>
      <c r="B144" s="4"/>
      <c r="C144" s="4"/>
      <c r="D144" s="4"/>
    </row>
    <row r="145" spans="1:4" ht="15">
      <c r="A145" s="4"/>
      <c r="B145" s="4"/>
      <c r="C145" s="4"/>
      <c r="D145" s="4"/>
    </row>
    <row r="146" spans="1:4" ht="15">
      <c r="A146" s="4"/>
      <c r="B146" s="4"/>
      <c r="C146" s="4"/>
      <c r="D146" s="4"/>
    </row>
    <row r="147" spans="1:4" ht="15">
      <c r="A147" s="4"/>
      <c r="B147" s="4"/>
      <c r="C147" s="4"/>
      <c r="D147" s="4"/>
    </row>
    <row r="148" spans="1:4" ht="15">
      <c r="A148" s="4"/>
      <c r="B148" s="4"/>
      <c r="C148" s="4"/>
      <c r="D148" s="4"/>
    </row>
    <row r="149" spans="1:4" ht="15">
      <c r="A149" s="4"/>
      <c r="B149" s="4"/>
      <c r="C149" s="4"/>
      <c r="D149" s="4"/>
    </row>
    <row r="150" spans="1:4" ht="15">
      <c r="A150" s="4"/>
      <c r="B150" s="4"/>
      <c r="C150" s="4"/>
      <c r="D150" s="4"/>
    </row>
    <row r="151" spans="1:4" ht="15">
      <c r="A151" s="4"/>
      <c r="B151" s="4"/>
      <c r="C151" s="4"/>
      <c r="D151" s="4"/>
    </row>
    <row r="152" spans="1:4" ht="15">
      <c r="A152" s="4"/>
      <c r="B152" s="4"/>
      <c r="C152" s="4"/>
      <c r="D152" s="4"/>
    </row>
    <row r="153" spans="1:4" ht="15">
      <c r="A153" s="4"/>
      <c r="B153" s="4"/>
      <c r="C153" s="4"/>
      <c r="D153" s="4"/>
    </row>
    <row r="154" spans="1:4" ht="15">
      <c r="A154" s="4"/>
      <c r="B154" s="4"/>
      <c r="C154" s="4"/>
      <c r="D154" s="4"/>
    </row>
    <row r="155" spans="1:4" ht="15">
      <c r="A155" s="4"/>
      <c r="B155" s="4"/>
      <c r="C155" s="4"/>
      <c r="D155" s="4"/>
    </row>
    <row r="156" spans="1:4" ht="15">
      <c r="A156" s="4"/>
      <c r="B156" s="4"/>
      <c r="C156" s="4"/>
      <c r="D156" s="4"/>
    </row>
    <row r="157" spans="1:4" ht="15">
      <c r="A157" s="4"/>
      <c r="B157" s="4"/>
      <c r="C157" s="4"/>
      <c r="D157" s="4"/>
    </row>
  </sheetData>
  <mergeCells count="15">
    <mergeCell ref="C36:J36"/>
    <mergeCell ref="C42:D42"/>
    <mergeCell ref="C41:D41"/>
    <mergeCell ref="C37:J37"/>
    <mergeCell ref="C38:J38"/>
    <mergeCell ref="C39:J39"/>
    <mergeCell ref="C40:J40"/>
    <mergeCell ref="B7:J7"/>
    <mergeCell ref="B8:J8"/>
    <mergeCell ref="B9:J9"/>
    <mergeCell ref="C35:J35"/>
    <mergeCell ref="E10:G10"/>
    <mergeCell ref="H10:J10"/>
    <mergeCell ref="E11:G11"/>
    <mergeCell ref="H11:J11"/>
  </mergeCells>
  <conditionalFormatting sqref="G32">
    <cfRule type="containsText" dxfId="15" priority="3" operator="containsText" text="True">
      <formula>NOT(ISERROR(SEARCH("True",G32)))</formula>
    </cfRule>
  </conditionalFormatting>
  <conditionalFormatting sqref="J32">
    <cfRule type="containsText" dxfId="14" priority="1" operator="containsText" text="True">
      <formula>NOT(ISERROR(SEARCH("True",J32)))</formula>
    </cfRule>
  </conditionalFormatting>
  <printOptions horizontalCentered="1"/>
  <pageMargins left="0.51181102362204722" right="0.51181102362204722" top="0.98425196850393704" bottom="0.23622047244094491" header="0" footer="0"/>
  <pageSetup scale="59" orientation="landscape" r:id="rId1"/>
  <headerFooter alignWithMargins="0"/>
  <ignoredErrors>
    <ignoredError sqref="G17:G25 G28:G32" formulaRange="1"/>
    <ignoredError sqref="G26:G27" formula="1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5">
    <pageSetUpPr fitToPage="1"/>
  </sheetPr>
  <dimension ref="A1:H130"/>
  <sheetViews>
    <sheetView view="pageBreakPreview" zoomScaleNormal="70" zoomScaleSheetLayoutView="100" workbookViewId="0">
      <selection activeCell="B7" sqref="B7:F7"/>
    </sheetView>
  </sheetViews>
  <sheetFormatPr defaultColWidth="8.85546875" defaultRowHeight="12.75"/>
  <cols>
    <col min="1" max="1" width="2.5703125" style="599" customWidth="1"/>
    <col min="2" max="2" width="7.42578125" style="599" customWidth="1"/>
    <col min="3" max="3" width="81.85546875" style="599" customWidth="1"/>
    <col min="4" max="4" width="8.140625" style="599" customWidth="1"/>
    <col min="5" max="6" width="17.140625" style="599" customWidth="1"/>
    <col min="7" max="7" width="2.85546875" style="599" customWidth="1"/>
    <col min="8" max="8" width="26.85546875" style="599" customWidth="1"/>
    <col min="9" max="16384" width="8.85546875" style="599"/>
  </cols>
  <sheetData>
    <row r="1" spans="1:8" s="569" customFormat="1" ht="17.25" customHeight="1">
      <c r="A1" s="567"/>
      <c r="B1" s="568" t="s">
        <v>0</v>
      </c>
      <c r="C1" s="567"/>
      <c r="D1" s="567"/>
      <c r="F1" s="46" t="s">
        <v>68</v>
      </c>
    </row>
    <row r="2" spans="1:8" s="569" customFormat="1" ht="17.25" customHeight="1">
      <c r="A2" s="567"/>
      <c r="B2" s="568"/>
      <c r="C2" s="567"/>
      <c r="D2" s="567"/>
      <c r="F2" s="46" t="s">
        <v>69</v>
      </c>
    </row>
    <row r="3" spans="1:8" s="569" customFormat="1" ht="17.25" customHeight="1">
      <c r="A3" s="567"/>
      <c r="B3" s="570"/>
      <c r="C3" s="567"/>
      <c r="D3" s="567"/>
      <c r="F3" s="272" t="s">
        <v>70</v>
      </c>
    </row>
    <row r="4" spans="1:8" s="569" customFormat="1" ht="17.25" customHeight="1">
      <c r="A4" s="567"/>
      <c r="B4" s="571"/>
      <c r="C4" s="567"/>
      <c r="D4" s="567"/>
      <c r="F4" s="272" t="s">
        <v>71</v>
      </c>
    </row>
    <row r="5" spans="1:8" s="569" customFormat="1" ht="17.25" customHeight="1">
      <c r="A5" s="567"/>
      <c r="B5" s="567"/>
      <c r="C5" s="567"/>
      <c r="D5" s="567"/>
      <c r="F5" s="272" t="s">
        <v>72</v>
      </c>
    </row>
    <row r="6" spans="1:8" s="569" customFormat="1" ht="17.25" customHeight="1">
      <c r="A6" s="567"/>
      <c r="B6" s="567"/>
      <c r="C6" s="567"/>
      <c r="D6" s="567"/>
      <c r="F6" s="272" t="s">
        <v>277</v>
      </c>
    </row>
    <row r="7" spans="1:8" s="569" customFormat="1" ht="17.25" customHeight="1">
      <c r="A7" s="567"/>
      <c r="B7" s="1670" t="s">
        <v>277</v>
      </c>
      <c r="C7" s="1670"/>
      <c r="D7" s="1670"/>
      <c r="E7" s="1670"/>
      <c r="F7" s="1670"/>
    </row>
    <row r="8" spans="1:8" s="569" customFormat="1" ht="17.25" customHeight="1">
      <c r="A8" s="567"/>
      <c r="B8" s="1670" t="s">
        <v>278</v>
      </c>
      <c r="C8" s="1670"/>
      <c r="D8" s="1670"/>
      <c r="E8" s="1670"/>
      <c r="F8" s="1670"/>
    </row>
    <row r="9" spans="1:8" s="569" customFormat="1" ht="18.75" customHeight="1">
      <c r="A9" s="567"/>
      <c r="B9" s="1671" t="s">
        <v>147</v>
      </c>
      <c r="C9" s="1671"/>
      <c r="D9" s="1671"/>
      <c r="E9" s="1671"/>
      <c r="F9" s="1671"/>
    </row>
    <row r="10" spans="1:8" s="569" customFormat="1" ht="17.25" customHeight="1" thickBot="1">
      <c r="A10" s="567"/>
      <c r="B10" s="567"/>
      <c r="C10" s="567"/>
      <c r="D10" s="567"/>
      <c r="E10" s="778"/>
      <c r="F10" s="778"/>
    </row>
    <row r="11" spans="1:8" s="569" customFormat="1" ht="17.25" customHeight="1">
      <c r="A11" s="567"/>
      <c r="B11" s="573" t="s">
        <v>77</v>
      </c>
      <c r="C11" s="574"/>
      <c r="D11" s="736"/>
      <c r="E11" s="1623" t="s">
        <v>75</v>
      </c>
      <c r="F11" s="1623" t="s">
        <v>75</v>
      </c>
    </row>
    <row r="12" spans="1:8" s="569" customFormat="1" ht="15.75" customHeight="1" thickBot="1">
      <c r="A12" s="567"/>
      <c r="B12" s="575" t="s">
        <v>79</v>
      </c>
      <c r="C12" s="576" t="s">
        <v>148</v>
      </c>
      <c r="D12" s="737" t="s">
        <v>6</v>
      </c>
      <c r="E12" s="541">
        <v>2023</v>
      </c>
      <c r="F12" s="541">
        <v>2024</v>
      </c>
    </row>
    <row r="13" spans="1:8" s="569" customFormat="1" ht="17.25" customHeight="1">
      <c r="A13" s="567"/>
      <c r="B13" s="577"/>
      <c r="C13" s="578"/>
      <c r="D13" s="579"/>
      <c r="E13" s="584" t="s">
        <v>10</v>
      </c>
      <c r="F13" s="584" t="s">
        <v>11</v>
      </c>
    </row>
    <row r="14" spans="1:8" s="569" customFormat="1" ht="18.75" customHeight="1">
      <c r="A14" s="567"/>
      <c r="B14" s="580"/>
      <c r="C14" s="581"/>
      <c r="D14" s="582"/>
      <c r="E14" s="584"/>
      <c r="F14" s="584"/>
    </row>
    <row r="15" spans="1:8" s="569" customFormat="1" ht="18.75" customHeight="1">
      <c r="A15" s="567"/>
      <c r="B15" s="580">
        <v>1</v>
      </c>
      <c r="C15" s="585" t="s">
        <v>279</v>
      </c>
      <c r="D15" s="582">
        <v>1</v>
      </c>
      <c r="E15" s="586">
        <v>134.26585717</v>
      </c>
      <c r="F15" s="586">
        <v>111.70099975999999</v>
      </c>
      <c r="H15" s="815"/>
    </row>
    <row r="16" spans="1:8" s="569" customFormat="1" ht="18.75" customHeight="1" thickBot="1">
      <c r="A16" s="567"/>
      <c r="B16" s="580">
        <v>2</v>
      </c>
      <c r="C16" s="585" t="s">
        <v>280</v>
      </c>
      <c r="D16" s="582">
        <v>1</v>
      </c>
      <c r="E16" s="587">
        <v>159.867445</v>
      </c>
      <c r="F16" s="587">
        <v>161.03038235999998</v>
      </c>
      <c r="H16" s="815"/>
    </row>
    <row r="17" spans="1:8" s="569" customFormat="1" ht="17.25" customHeight="1">
      <c r="A17" s="567"/>
      <c r="B17" s="580">
        <v>3</v>
      </c>
      <c r="C17" s="588" t="s">
        <v>281</v>
      </c>
      <c r="D17" s="582">
        <v>2</v>
      </c>
      <c r="E17" s="586">
        <f>SUM(E15:E16)</f>
        <v>294.13330216999998</v>
      </c>
      <c r="F17" s="586">
        <f>SUM(F15:F16)</f>
        <v>272.73138211999998</v>
      </c>
      <c r="H17" s="815"/>
    </row>
    <row r="18" spans="1:8" s="569" customFormat="1" ht="18.75" customHeight="1">
      <c r="A18" s="567"/>
      <c r="B18" s="580"/>
      <c r="C18" s="589"/>
      <c r="D18" s="828"/>
      <c r="E18" s="586"/>
      <c r="F18" s="586"/>
      <c r="H18" s="815"/>
    </row>
    <row r="19" spans="1:8" s="569" customFormat="1" ht="18.75" customHeight="1">
      <c r="A19" s="567"/>
      <c r="B19" s="580">
        <v>4</v>
      </c>
      <c r="C19" s="585" t="s">
        <v>282</v>
      </c>
      <c r="D19" s="582">
        <v>3</v>
      </c>
      <c r="E19" s="586">
        <v>-27.945298616909831</v>
      </c>
      <c r="F19" s="586">
        <v>47.163123949089346</v>
      </c>
      <c r="H19" s="815"/>
    </row>
    <row r="20" spans="1:8" s="569" customFormat="1" ht="17.25" customHeight="1" thickBot="1">
      <c r="A20" s="567"/>
      <c r="B20" s="580">
        <v>5</v>
      </c>
      <c r="C20" s="585" t="s">
        <v>283</v>
      </c>
      <c r="D20" s="582">
        <v>3</v>
      </c>
      <c r="E20" s="587">
        <v>153.54567216493282</v>
      </c>
      <c r="F20" s="587">
        <v>158.02860311531225</v>
      </c>
      <c r="H20" s="815"/>
    </row>
    <row r="21" spans="1:8" s="569" customFormat="1" ht="17.25" customHeight="1">
      <c r="A21" s="567"/>
      <c r="B21" s="580">
        <v>6</v>
      </c>
      <c r="C21" s="588" t="s">
        <v>284</v>
      </c>
      <c r="D21" s="582"/>
      <c r="E21" s="586">
        <f>SUM(E19:E20)</f>
        <v>125.60037354802299</v>
      </c>
      <c r="F21" s="586">
        <f>SUM(F19:F20)</f>
        <v>205.19172706440159</v>
      </c>
      <c r="H21" s="815"/>
    </row>
    <row r="22" spans="1:8" s="569" customFormat="1" ht="17.25" customHeight="1">
      <c r="A22" s="567"/>
      <c r="B22" s="580"/>
      <c r="C22" s="588"/>
      <c r="D22" s="582"/>
      <c r="E22" s="586"/>
      <c r="F22" s="586"/>
      <c r="H22" s="815"/>
    </row>
    <row r="23" spans="1:8" s="569" customFormat="1" ht="17.25" customHeight="1">
      <c r="A23" s="567"/>
      <c r="B23" s="580">
        <v>7</v>
      </c>
      <c r="C23" s="585" t="s">
        <v>285</v>
      </c>
      <c r="D23" s="582"/>
      <c r="E23" s="586">
        <f t="shared" ref="E23:F24" si="0">E19-E15</f>
        <v>-162.21115578690984</v>
      </c>
      <c r="F23" s="586">
        <f t="shared" si="0"/>
        <v>-64.537875810910634</v>
      </c>
      <c r="H23" s="815"/>
    </row>
    <row r="24" spans="1:8" s="569" customFormat="1" ht="18.75" customHeight="1">
      <c r="A24" s="567"/>
      <c r="B24" s="580">
        <v>8</v>
      </c>
      <c r="C24" s="585" t="s">
        <v>286</v>
      </c>
      <c r="D24" s="582"/>
      <c r="E24" s="586">
        <f t="shared" si="0"/>
        <v>-6.3217728350671791</v>
      </c>
      <c r="F24" s="586">
        <f t="shared" si="0"/>
        <v>-3.0017792446877252</v>
      </c>
      <c r="H24" s="815"/>
    </row>
    <row r="25" spans="1:8" s="569" customFormat="1" ht="17.25" customHeight="1">
      <c r="A25" s="567"/>
      <c r="B25" s="590">
        <v>9</v>
      </c>
      <c r="C25" s="585" t="s">
        <v>287</v>
      </c>
      <c r="D25" s="582">
        <v>4</v>
      </c>
      <c r="E25" s="591">
        <v>-50.193981022969858</v>
      </c>
      <c r="F25" s="591">
        <v>-26.823131929720297</v>
      </c>
      <c r="H25" s="815"/>
    </row>
    <row r="26" spans="1:8" s="569" customFormat="1" ht="24" customHeight="1" thickBot="1">
      <c r="A26" s="567"/>
      <c r="B26" s="592"/>
      <c r="C26" s="593"/>
      <c r="D26" s="582"/>
      <c r="E26" s="587"/>
      <c r="F26" s="587"/>
      <c r="H26" s="815"/>
    </row>
    <row r="27" spans="1:8" s="569" customFormat="1" ht="24" customHeight="1" thickBot="1">
      <c r="A27" s="567"/>
      <c r="B27" s="594">
        <v>10</v>
      </c>
      <c r="C27" s="595" t="s">
        <v>288</v>
      </c>
      <c r="D27" s="596"/>
      <c r="E27" s="597">
        <f>SUM(E23:E25)</f>
        <v>-218.72690964494689</v>
      </c>
      <c r="F27" s="597">
        <f>SUM(F23:F25)</f>
        <v>-94.36278698531865</v>
      </c>
      <c r="H27" s="815"/>
    </row>
    <row r="28" spans="1:8" s="569" customFormat="1" ht="17.25" customHeight="1">
      <c r="A28" s="567"/>
      <c r="B28" s="567"/>
      <c r="C28" s="567"/>
      <c r="D28" s="567"/>
      <c r="E28" s="567"/>
    </row>
    <row r="29" spans="1:8" s="569" customFormat="1" ht="17.25" customHeight="1">
      <c r="A29" s="567"/>
      <c r="B29" s="567" t="s">
        <v>60</v>
      </c>
      <c r="C29" s="567"/>
      <c r="D29" s="567"/>
      <c r="E29" s="567"/>
    </row>
    <row r="30" spans="1:8" s="569" customFormat="1" ht="17.25" customHeight="1">
      <c r="A30" s="567"/>
      <c r="B30" s="572">
        <v>1</v>
      </c>
      <c r="C30" s="1672" t="s">
        <v>289</v>
      </c>
      <c r="D30" s="1672"/>
      <c r="E30" s="1672"/>
      <c r="F30" s="1672"/>
    </row>
    <row r="31" spans="1:8" s="569" customFormat="1" ht="17.25" customHeight="1">
      <c r="A31" s="567"/>
      <c r="B31" s="572">
        <v>2</v>
      </c>
      <c r="C31" s="1673" t="s">
        <v>290</v>
      </c>
      <c r="D31" s="1673"/>
      <c r="E31" s="1673"/>
      <c r="F31" s="1673"/>
    </row>
    <row r="32" spans="1:8" s="569" customFormat="1" ht="32.1" customHeight="1">
      <c r="A32" s="567"/>
      <c r="B32" s="634">
        <v>3</v>
      </c>
      <c r="C32" s="1667" t="s">
        <v>291</v>
      </c>
      <c r="D32" s="1667"/>
      <c r="E32" s="1667"/>
      <c r="F32" s="1667"/>
    </row>
    <row r="33" spans="1:8" s="569" customFormat="1" ht="17.100000000000001" customHeight="1">
      <c r="A33" s="567"/>
      <c r="B33" s="572">
        <v>4</v>
      </c>
      <c r="C33" s="152" t="s">
        <v>292</v>
      </c>
      <c r="D33" s="567"/>
      <c r="E33" s="778"/>
      <c r="F33" s="778"/>
    </row>
    <row r="34" spans="1:8" s="569" customFormat="1" ht="17.25" customHeight="1">
      <c r="A34" s="567"/>
      <c r="B34" s="1516" t="s">
        <v>77</v>
      </c>
      <c r="C34" s="1517"/>
      <c r="D34" s="1518"/>
      <c r="E34" s="1296" t="s">
        <v>75</v>
      </c>
      <c r="F34" s="1296" t="s">
        <v>75</v>
      </c>
    </row>
    <row r="35" spans="1:8" s="569" customFormat="1" ht="17.25" customHeight="1">
      <c r="A35" s="567"/>
      <c r="B35" s="325" t="s">
        <v>79</v>
      </c>
      <c r="C35" s="636"/>
      <c r="D35" s="635" t="s">
        <v>6</v>
      </c>
      <c r="E35" s="659">
        <v>2023</v>
      </c>
      <c r="F35" s="659">
        <v>2024</v>
      </c>
    </row>
    <row r="36" spans="1:8" s="569" customFormat="1" ht="17.25" customHeight="1">
      <c r="A36" s="567"/>
      <c r="B36" s="583"/>
      <c r="C36" s="600"/>
      <c r="D36" s="192"/>
      <c r="E36" s="827" t="s">
        <v>10</v>
      </c>
      <c r="F36" s="827" t="s">
        <v>11</v>
      </c>
    </row>
    <row r="37" spans="1:8" s="569" customFormat="1" ht="17.25" customHeight="1">
      <c r="A37" s="567"/>
      <c r="B37" s="583" t="s">
        <v>293</v>
      </c>
      <c r="C37" s="637" t="s">
        <v>294</v>
      </c>
      <c r="D37" s="582" t="s">
        <v>295</v>
      </c>
      <c r="E37" s="660">
        <v>13.744434056666657</v>
      </c>
      <c r="F37" s="660">
        <v>5.8104607066666532</v>
      </c>
      <c r="H37" s="815"/>
    </row>
    <row r="38" spans="1:8" s="569" customFormat="1" ht="17.25" customHeight="1">
      <c r="A38" s="567"/>
      <c r="B38" s="583"/>
      <c r="C38" s="637"/>
      <c r="D38" s="583"/>
      <c r="E38" s="660"/>
      <c r="F38" s="660"/>
    </row>
    <row r="39" spans="1:8" s="569" customFormat="1" ht="17.25" customHeight="1">
      <c r="A39" s="567"/>
      <c r="B39" s="583"/>
      <c r="C39" s="638" t="s">
        <v>296</v>
      </c>
      <c r="D39" s="582"/>
      <c r="E39" s="660"/>
      <c r="F39" s="660"/>
    </row>
    <row r="40" spans="1:8" s="569" customFormat="1" ht="17.25" customHeight="1">
      <c r="A40" s="567"/>
      <c r="B40" s="583" t="s">
        <v>297</v>
      </c>
      <c r="C40" s="600" t="s">
        <v>298</v>
      </c>
      <c r="D40" s="192"/>
      <c r="E40" s="660">
        <f t="shared" ref="E40:F41" si="1">+E19</f>
        <v>-27.945298616909831</v>
      </c>
      <c r="F40" s="660">
        <f t="shared" si="1"/>
        <v>47.163123949089346</v>
      </c>
      <c r="H40" s="815"/>
    </row>
    <row r="41" spans="1:8" s="569" customFormat="1" ht="17.25" customHeight="1">
      <c r="A41" s="567"/>
      <c r="B41" s="583" t="s">
        <v>299</v>
      </c>
      <c r="C41" s="600" t="s">
        <v>300</v>
      </c>
      <c r="D41" s="192"/>
      <c r="E41" s="660">
        <f t="shared" si="1"/>
        <v>153.54567216493282</v>
      </c>
      <c r="F41" s="660">
        <f t="shared" si="1"/>
        <v>158.02860311531225</v>
      </c>
      <c r="H41" s="815"/>
    </row>
    <row r="42" spans="1:8" s="569" customFormat="1" ht="17.25" customHeight="1">
      <c r="A42" s="567"/>
      <c r="B42" s="583" t="s">
        <v>301</v>
      </c>
      <c r="C42" s="637" t="s">
        <v>302</v>
      </c>
      <c r="D42" s="582" t="s">
        <v>303</v>
      </c>
      <c r="E42" s="660">
        <v>128.15300374562872</v>
      </c>
      <c r="F42" s="660">
        <v>161.69859209103578</v>
      </c>
      <c r="H42" s="815"/>
    </row>
    <row r="43" spans="1:8" s="569" customFormat="1" ht="15">
      <c r="A43" s="567"/>
      <c r="B43" s="583" t="s">
        <v>304</v>
      </c>
      <c r="C43" s="637" t="s">
        <v>305</v>
      </c>
      <c r="D43" s="582" t="s">
        <v>303</v>
      </c>
      <c r="E43" s="661">
        <v>106.79601070130387</v>
      </c>
      <c r="F43" s="661">
        <v>106.53114864252672</v>
      </c>
      <c r="H43" s="815"/>
    </row>
    <row r="44" spans="1:8" s="569" customFormat="1" ht="30">
      <c r="A44" s="567"/>
      <c r="B44" s="583" t="s">
        <v>306</v>
      </c>
      <c r="C44" s="637" t="s">
        <v>307</v>
      </c>
      <c r="D44" s="582"/>
      <c r="E44" s="660">
        <f>E40+E41-E42-E43</f>
        <v>-109.34864089890961</v>
      </c>
      <c r="F44" s="660">
        <f>F40+F41-F42-F43</f>
        <v>-63.038013669160904</v>
      </c>
      <c r="H44" s="815"/>
    </row>
    <row r="45" spans="1:8" s="569" customFormat="1" ht="15">
      <c r="A45" s="567"/>
      <c r="B45" s="583"/>
      <c r="C45" s="637"/>
      <c r="D45" s="582"/>
      <c r="E45" s="1218"/>
      <c r="F45" s="1218"/>
      <c r="H45" s="815"/>
    </row>
    <row r="46" spans="1:8" s="569" customFormat="1" ht="15">
      <c r="A46" s="567"/>
      <c r="B46" s="583" t="s">
        <v>308</v>
      </c>
      <c r="C46" s="601" t="s">
        <v>309</v>
      </c>
      <c r="D46" s="192"/>
      <c r="E46" s="662">
        <f>E44*0.25/(1-0.25)</f>
        <v>-36.449546966303203</v>
      </c>
      <c r="F46" s="662">
        <f>F44*0.25/(1-0.25)</f>
        <v>-21.012671223053633</v>
      </c>
      <c r="H46" s="815"/>
    </row>
    <row r="47" spans="1:8" s="569" customFormat="1" ht="15">
      <c r="A47" s="567"/>
      <c r="B47" s="583"/>
      <c r="C47" s="637"/>
      <c r="D47" s="582"/>
      <c r="E47" s="660"/>
      <c r="F47" s="660"/>
      <c r="H47" s="815"/>
    </row>
    <row r="48" spans="1:8" s="569" customFormat="1" ht="15">
      <c r="A48" s="567"/>
      <c r="B48" s="602" t="s">
        <v>310</v>
      </c>
      <c r="C48" s="639" t="s">
        <v>311</v>
      </c>
      <c r="D48" s="603"/>
      <c r="E48" s="661">
        <f>E46-E37</f>
        <v>-50.193981022969858</v>
      </c>
      <c r="F48" s="661">
        <f>F46-F37</f>
        <v>-26.823131929720287</v>
      </c>
      <c r="H48" s="815"/>
    </row>
    <row r="49" spans="1:6" s="569" customFormat="1" ht="15">
      <c r="A49" s="567"/>
      <c r="B49" s="683" t="s">
        <v>295</v>
      </c>
      <c r="C49" s="1674" t="s">
        <v>312</v>
      </c>
      <c r="D49" s="1674"/>
      <c r="E49" s="1674"/>
      <c r="F49" s="1674"/>
    </row>
    <row r="50" spans="1:6" s="569" customFormat="1" ht="33" customHeight="1">
      <c r="A50" s="567"/>
      <c r="B50" s="634" t="s">
        <v>303</v>
      </c>
      <c r="C50" s="1667" t="s">
        <v>313</v>
      </c>
      <c r="D50" s="1667"/>
      <c r="E50" s="1667"/>
      <c r="F50" s="1667"/>
    </row>
    <row r="51" spans="1:6" s="569" customFormat="1" ht="15">
      <c r="A51" s="567"/>
      <c r="B51"/>
      <c r="C51"/>
      <c r="D51"/>
      <c r="E51" s="567"/>
    </row>
    <row r="52" spans="1:6" s="569" customFormat="1" ht="15">
      <c r="A52" s="567"/>
      <c r="B52"/>
      <c r="C52"/>
      <c r="D52"/>
      <c r="E52" s="567"/>
    </row>
    <row r="53" spans="1:6" s="569" customFormat="1" ht="15">
      <c r="A53" s="567"/>
      <c r="B53"/>
      <c r="C53"/>
      <c r="D53"/>
      <c r="E53" s="567"/>
    </row>
    <row r="54" spans="1:6" s="569" customFormat="1" ht="15">
      <c r="A54" s="567"/>
      <c r="B54"/>
      <c r="C54"/>
      <c r="D54"/>
      <c r="E54" s="567"/>
    </row>
    <row r="55" spans="1:6" s="569" customFormat="1" ht="15">
      <c r="A55" s="567"/>
      <c r="B55"/>
      <c r="C55"/>
      <c r="D55"/>
      <c r="E55" s="567"/>
    </row>
    <row r="56" spans="1:6" s="569" customFormat="1" ht="15">
      <c r="A56" s="567"/>
      <c r="B56"/>
      <c r="C56"/>
      <c r="D56"/>
      <c r="E56" s="567"/>
    </row>
    <row r="57" spans="1:6" s="569" customFormat="1" ht="15">
      <c r="A57" s="567"/>
      <c r="B57"/>
      <c r="C57"/>
      <c r="D57"/>
      <c r="E57" s="567"/>
    </row>
    <row r="58" spans="1:6" s="569" customFormat="1" ht="15">
      <c r="A58" s="567"/>
      <c r="B58"/>
      <c r="C58"/>
      <c r="D58"/>
      <c r="E58" s="567"/>
    </row>
    <row r="59" spans="1:6" s="569" customFormat="1" ht="14.25" customHeight="1">
      <c r="A59" s="567"/>
      <c r="B59"/>
      <c r="C59"/>
      <c r="D59"/>
      <c r="E59" s="567"/>
    </row>
    <row r="60" spans="1:6" s="569" customFormat="1" ht="15">
      <c r="A60" s="567"/>
      <c r="B60" s="567"/>
      <c r="C60" s="567"/>
      <c r="D60" s="567"/>
      <c r="E60" s="567"/>
    </row>
    <row r="61" spans="1:6" s="569" customFormat="1" ht="15">
      <c r="A61" s="567"/>
      <c r="B61" s="634"/>
      <c r="C61" s="1667"/>
      <c r="D61" s="1667"/>
      <c r="E61" s="567"/>
    </row>
    <row r="62" spans="1:6" s="569" customFormat="1" ht="15">
      <c r="A62" s="567"/>
      <c r="B62" s="567"/>
      <c r="C62" s="567"/>
      <c r="D62" s="567"/>
      <c r="E62" s="567"/>
    </row>
    <row r="63" spans="1:6" s="569" customFormat="1" ht="15">
      <c r="A63" s="567"/>
      <c r="B63" s="567"/>
      <c r="C63" s="567"/>
      <c r="D63" s="567"/>
      <c r="E63" s="567"/>
    </row>
    <row r="64" spans="1:6" s="569" customFormat="1" ht="15">
      <c r="A64" s="567"/>
      <c r="B64" s="567"/>
      <c r="C64" s="567"/>
      <c r="D64" s="567"/>
      <c r="E64" s="567"/>
    </row>
    <row r="65" spans="1:5" s="569" customFormat="1" ht="15">
      <c r="A65" s="567"/>
      <c r="B65" s="567"/>
      <c r="C65" s="567"/>
      <c r="D65" s="567"/>
      <c r="E65" s="567"/>
    </row>
    <row r="66" spans="1:5" s="569" customFormat="1" ht="15">
      <c r="A66" s="567"/>
      <c r="B66" s="567"/>
      <c r="C66" s="567"/>
      <c r="D66" s="567"/>
      <c r="E66" s="567"/>
    </row>
    <row r="67" spans="1:5" s="569" customFormat="1" ht="15">
      <c r="A67" s="567"/>
      <c r="B67" s="567"/>
      <c r="C67" s="567"/>
      <c r="D67" s="567"/>
      <c r="E67" s="567"/>
    </row>
    <row r="68" spans="1:5" s="569" customFormat="1" ht="15">
      <c r="A68" s="567"/>
      <c r="B68" s="567"/>
      <c r="C68" s="567"/>
      <c r="D68" s="567"/>
      <c r="E68" s="567"/>
    </row>
    <row r="69" spans="1:5" s="569" customFormat="1" ht="15">
      <c r="A69" s="567"/>
      <c r="B69" s="567"/>
      <c r="C69" s="567"/>
      <c r="D69" s="567"/>
      <c r="E69" s="567"/>
    </row>
    <row r="70" spans="1:5" s="569" customFormat="1" ht="15">
      <c r="A70" s="567"/>
      <c r="B70" s="567"/>
      <c r="C70" s="567"/>
      <c r="D70" s="567"/>
      <c r="E70" s="567"/>
    </row>
    <row r="71" spans="1:5" s="569" customFormat="1" ht="15">
      <c r="A71" s="567"/>
      <c r="B71" s="567"/>
      <c r="C71" s="567"/>
      <c r="D71" s="567"/>
      <c r="E71" s="567"/>
    </row>
    <row r="72" spans="1:5" s="569" customFormat="1" ht="15">
      <c r="A72" s="567"/>
      <c r="B72" s="567"/>
      <c r="C72" s="567"/>
      <c r="D72" s="567"/>
      <c r="E72" s="567"/>
    </row>
    <row r="73" spans="1:5" s="569" customFormat="1" ht="15">
      <c r="A73" s="567"/>
      <c r="B73" s="567"/>
      <c r="C73" s="567"/>
      <c r="D73" s="567"/>
      <c r="E73" s="567"/>
    </row>
    <row r="74" spans="1:5" s="569" customFormat="1" ht="15">
      <c r="A74" s="567"/>
      <c r="B74" s="567"/>
      <c r="C74" s="567"/>
      <c r="D74" s="567"/>
      <c r="E74" s="567"/>
    </row>
    <row r="75" spans="1:5" s="569" customFormat="1" ht="15">
      <c r="A75" s="567"/>
      <c r="B75" s="567"/>
      <c r="C75" s="567"/>
      <c r="D75" s="567"/>
      <c r="E75" s="567"/>
    </row>
    <row r="76" spans="1:5" s="569" customFormat="1" ht="15">
      <c r="A76" s="567"/>
      <c r="B76" s="567"/>
      <c r="C76" s="567"/>
      <c r="D76" s="567"/>
      <c r="E76" s="567"/>
    </row>
    <row r="77" spans="1:5" s="569" customFormat="1" ht="15">
      <c r="A77" s="567"/>
      <c r="B77" s="567"/>
      <c r="C77" s="567"/>
      <c r="D77" s="567"/>
      <c r="E77" s="567"/>
    </row>
    <row r="78" spans="1:5" s="569" customFormat="1" ht="15">
      <c r="A78" s="567"/>
      <c r="B78" s="567"/>
      <c r="C78" s="567"/>
      <c r="D78" s="567"/>
      <c r="E78" s="567"/>
    </row>
    <row r="79" spans="1:5" s="569" customFormat="1" ht="15">
      <c r="A79" s="567"/>
      <c r="B79" s="567"/>
      <c r="C79" s="567"/>
      <c r="D79" s="567"/>
      <c r="E79" s="567"/>
    </row>
    <row r="80" spans="1:5" s="569" customFormat="1" ht="15">
      <c r="A80" s="567"/>
      <c r="B80" s="567"/>
      <c r="C80" s="567"/>
      <c r="D80" s="567"/>
      <c r="E80" s="567"/>
    </row>
    <row r="81" spans="1:5" s="569" customFormat="1" ht="15">
      <c r="A81" s="567"/>
      <c r="B81" s="567"/>
      <c r="C81" s="567"/>
      <c r="D81" s="567"/>
      <c r="E81" s="567"/>
    </row>
    <row r="82" spans="1:5" s="569" customFormat="1" ht="15">
      <c r="A82" s="567"/>
      <c r="B82" s="567"/>
      <c r="C82" s="567"/>
      <c r="D82" s="567"/>
      <c r="E82" s="567"/>
    </row>
    <row r="83" spans="1:5" s="569" customFormat="1" ht="15">
      <c r="A83" s="567"/>
      <c r="B83" s="567"/>
      <c r="C83" s="567"/>
      <c r="D83" s="567"/>
      <c r="E83" s="567"/>
    </row>
    <row r="84" spans="1:5" s="569" customFormat="1" ht="15">
      <c r="A84" s="567"/>
      <c r="B84" s="567"/>
      <c r="C84" s="567"/>
      <c r="D84" s="567"/>
      <c r="E84" s="567"/>
    </row>
    <row r="85" spans="1:5" s="569" customFormat="1" ht="15">
      <c r="A85" s="567"/>
      <c r="B85" s="567"/>
      <c r="C85" s="567"/>
      <c r="D85" s="567"/>
      <c r="E85" s="567"/>
    </row>
    <row r="86" spans="1:5" s="569" customFormat="1" ht="15">
      <c r="A86" s="567"/>
      <c r="B86" s="567"/>
      <c r="C86" s="567"/>
      <c r="D86" s="567"/>
      <c r="E86" s="567"/>
    </row>
    <row r="87" spans="1:5" s="569" customFormat="1" ht="15">
      <c r="A87" s="567"/>
      <c r="B87" s="567"/>
      <c r="C87" s="567"/>
      <c r="D87" s="567"/>
      <c r="E87" s="567"/>
    </row>
    <row r="88" spans="1:5" s="569" customFormat="1" ht="15">
      <c r="A88" s="567"/>
      <c r="B88" s="567"/>
      <c r="C88" s="567"/>
      <c r="D88" s="567"/>
      <c r="E88" s="567"/>
    </row>
    <row r="89" spans="1:5" s="569" customFormat="1" ht="15">
      <c r="A89" s="567"/>
      <c r="B89" s="567"/>
      <c r="C89" s="567"/>
      <c r="D89" s="567"/>
      <c r="E89" s="567"/>
    </row>
    <row r="90" spans="1:5" s="569" customFormat="1" ht="15">
      <c r="A90" s="567"/>
      <c r="B90" s="567"/>
      <c r="C90" s="567"/>
      <c r="D90" s="567"/>
      <c r="E90" s="567"/>
    </row>
    <row r="91" spans="1:5" s="569" customFormat="1" ht="15">
      <c r="A91" s="567"/>
      <c r="B91" s="567"/>
      <c r="C91" s="567"/>
      <c r="D91" s="567"/>
      <c r="E91" s="567"/>
    </row>
    <row r="92" spans="1:5" ht="15">
      <c r="A92" s="598"/>
      <c r="B92" s="567"/>
      <c r="C92" s="567"/>
      <c r="D92" s="567"/>
      <c r="E92" s="598"/>
    </row>
    <row r="93" spans="1:5" ht="15">
      <c r="A93" s="598"/>
      <c r="B93" s="598"/>
      <c r="C93" s="598"/>
      <c r="D93" s="598"/>
      <c r="E93" s="598"/>
    </row>
    <row r="94" spans="1:5" ht="15">
      <c r="A94" s="598"/>
      <c r="B94" s="598"/>
      <c r="C94" s="598"/>
      <c r="D94" s="598"/>
      <c r="E94" s="598"/>
    </row>
    <row r="95" spans="1:5" ht="15">
      <c r="A95" s="598"/>
      <c r="B95" s="598"/>
      <c r="C95" s="598"/>
      <c r="D95" s="598"/>
      <c r="E95" s="598"/>
    </row>
    <row r="96" spans="1:5" ht="15">
      <c r="A96" s="598"/>
      <c r="B96" s="598"/>
      <c r="C96" s="598"/>
      <c r="D96" s="598"/>
      <c r="E96" s="598"/>
    </row>
    <row r="97" spans="1:5" ht="15">
      <c r="A97" s="598"/>
      <c r="B97" s="598"/>
      <c r="C97" s="598"/>
      <c r="D97" s="598"/>
      <c r="E97" s="598"/>
    </row>
    <row r="98" spans="1:5" ht="15">
      <c r="A98" s="598"/>
      <c r="B98" s="598"/>
      <c r="C98" s="598"/>
      <c r="D98" s="598"/>
      <c r="E98" s="598"/>
    </row>
    <row r="99" spans="1:5" ht="15">
      <c r="A99" s="598"/>
      <c r="B99" s="598"/>
      <c r="C99" s="598"/>
      <c r="D99" s="598"/>
      <c r="E99" s="598"/>
    </row>
    <row r="100" spans="1:5" ht="15">
      <c r="A100" s="598"/>
      <c r="B100" s="598"/>
      <c r="C100" s="598"/>
      <c r="D100" s="598"/>
      <c r="E100" s="598"/>
    </row>
    <row r="101" spans="1:5" ht="15">
      <c r="A101" s="598"/>
      <c r="B101" s="598"/>
      <c r="C101" s="598"/>
      <c r="D101" s="598"/>
      <c r="E101" s="598"/>
    </row>
    <row r="102" spans="1:5" ht="15">
      <c r="A102" s="598"/>
      <c r="B102" s="598"/>
      <c r="C102" s="598"/>
      <c r="D102" s="598"/>
      <c r="E102" s="598"/>
    </row>
    <row r="103" spans="1:5" ht="15">
      <c r="A103" s="598"/>
      <c r="B103" s="598"/>
      <c r="C103" s="598"/>
      <c r="D103" s="598"/>
      <c r="E103" s="598"/>
    </row>
    <row r="104" spans="1:5" ht="15">
      <c r="A104" s="598"/>
      <c r="B104" s="598"/>
      <c r="C104" s="598"/>
      <c r="D104" s="598"/>
      <c r="E104" s="598"/>
    </row>
    <row r="105" spans="1:5" ht="15">
      <c r="A105" s="598"/>
      <c r="B105" s="598"/>
      <c r="C105" s="598"/>
      <c r="D105" s="598"/>
      <c r="E105" s="598"/>
    </row>
    <row r="106" spans="1:5" ht="15">
      <c r="A106" s="598"/>
      <c r="B106" s="598"/>
      <c r="C106" s="598"/>
      <c r="D106" s="598"/>
      <c r="E106" s="598"/>
    </row>
    <row r="107" spans="1:5" ht="15">
      <c r="A107" s="598"/>
      <c r="B107" s="598"/>
      <c r="C107" s="598"/>
      <c r="D107" s="598"/>
      <c r="E107" s="598"/>
    </row>
    <row r="108" spans="1:5" ht="15">
      <c r="A108" s="598"/>
      <c r="B108" s="598"/>
      <c r="C108" s="598"/>
      <c r="D108" s="598"/>
      <c r="E108" s="598"/>
    </row>
    <row r="109" spans="1:5" ht="15">
      <c r="A109" s="598"/>
      <c r="B109" s="598"/>
      <c r="C109" s="598"/>
      <c r="D109" s="598"/>
      <c r="E109" s="598"/>
    </row>
    <row r="110" spans="1:5" ht="15">
      <c r="A110" s="598"/>
      <c r="B110" s="598"/>
      <c r="C110" s="598"/>
      <c r="D110" s="598"/>
      <c r="E110" s="598"/>
    </row>
    <row r="111" spans="1:5" ht="15">
      <c r="A111" s="598"/>
      <c r="B111" s="598"/>
      <c r="C111" s="598"/>
      <c r="D111" s="598"/>
      <c r="E111" s="598"/>
    </row>
    <row r="112" spans="1:5" ht="15">
      <c r="A112" s="598"/>
      <c r="B112" s="598"/>
      <c r="C112" s="598"/>
      <c r="D112" s="598"/>
      <c r="E112" s="598"/>
    </row>
    <row r="113" spans="1:5" ht="15">
      <c r="A113" s="598"/>
      <c r="B113" s="598"/>
      <c r="C113" s="598"/>
      <c r="D113" s="598"/>
      <c r="E113" s="598"/>
    </row>
    <row r="114" spans="1:5" ht="15">
      <c r="A114" s="598"/>
      <c r="B114" s="598"/>
      <c r="C114" s="598"/>
      <c r="D114" s="598"/>
      <c r="E114" s="598"/>
    </row>
    <row r="115" spans="1:5" ht="15">
      <c r="A115" s="598"/>
      <c r="B115" s="598"/>
      <c r="C115" s="598"/>
      <c r="D115" s="598"/>
      <c r="E115" s="598"/>
    </row>
    <row r="116" spans="1:5" ht="15">
      <c r="A116" s="598"/>
      <c r="B116" s="598"/>
      <c r="C116" s="598"/>
      <c r="D116" s="598"/>
      <c r="E116" s="598"/>
    </row>
    <row r="117" spans="1:5" ht="15">
      <c r="A117" s="598"/>
      <c r="B117" s="598"/>
      <c r="C117" s="598"/>
      <c r="D117" s="598"/>
      <c r="E117" s="598"/>
    </row>
    <row r="118" spans="1:5" ht="15">
      <c r="A118" s="598"/>
      <c r="B118" s="598"/>
      <c r="C118" s="598"/>
      <c r="D118" s="598"/>
      <c r="E118" s="598"/>
    </row>
    <row r="119" spans="1:5" ht="15">
      <c r="A119" s="598"/>
      <c r="B119" s="598"/>
      <c r="C119" s="598"/>
      <c r="D119" s="598"/>
      <c r="E119" s="598"/>
    </row>
    <row r="120" spans="1:5" ht="15">
      <c r="A120" s="598"/>
      <c r="B120" s="598"/>
      <c r="C120" s="598"/>
      <c r="D120" s="598"/>
      <c r="E120" s="598"/>
    </row>
    <row r="121" spans="1:5" ht="15">
      <c r="A121" s="598"/>
      <c r="B121" s="598"/>
      <c r="C121" s="598"/>
      <c r="D121" s="598"/>
      <c r="E121" s="598"/>
    </row>
    <row r="122" spans="1:5" ht="15">
      <c r="A122" s="598"/>
      <c r="B122" s="598"/>
      <c r="C122" s="598"/>
      <c r="D122" s="598"/>
      <c r="E122" s="598"/>
    </row>
    <row r="123" spans="1:5" ht="15">
      <c r="A123" s="598"/>
      <c r="B123" s="598"/>
      <c r="C123" s="598"/>
      <c r="D123" s="598"/>
      <c r="E123" s="598"/>
    </row>
    <row r="124" spans="1:5" ht="15">
      <c r="A124" s="598"/>
      <c r="B124" s="598"/>
      <c r="C124" s="598"/>
      <c r="D124" s="598"/>
      <c r="E124" s="598"/>
    </row>
    <row r="125" spans="1:5" ht="15">
      <c r="A125" s="598"/>
      <c r="B125" s="598"/>
      <c r="C125" s="598"/>
      <c r="D125" s="598"/>
      <c r="E125" s="598"/>
    </row>
    <row r="126" spans="1:5" ht="15">
      <c r="A126" s="598"/>
      <c r="B126" s="598"/>
      <c r="C126" s="598"/>
      <c r="D126" s="598"/>
      <c r="E126" s="598"/>
    </row>
    <row r="127" spans="1:5" ht="15">
      <c r="A127" s="598"/>
      <c r="B127" s="598"/>
      <c r="C127" s="598"/>
      <c r="D127" s="598"/>
      <c r="E127" s="598"/>
    </row>
    <row r="128" spans="1:5" ht="15">
      <c r="A128" s="598"/>
      <c r="B128" s="598"/>
      <c r="C128" s="598"/>
      <c r="D128" s="598"/>
      <c r="E128" s="598"/>
    </row>
    <row r="129" spans="1:5" ht="15">
      <c r="A129" s="598"/>
      <c r="B129" s="598"/>
      <c r="C129" s="598"/>
      <c r="D129" s="598"/>
      <c r="E129" s="598"/>
    </row>
    <row r="130" spans="1:5" ht="15">
      <c r="B130" s="598"/>
      <c r="C130" s="598"/>
      <c r="D130" s="598"/>
    </row>
  </sheetData>
  <mergeCells count="9">
    <mergeCell ref="C61:D61"/>
    <mergeCell ref="B7:F7"/>
    <mergeCell ref="B8:F8"/>
    <mergeCell ref="B9:F9"/>
    <mergeCell ref="C30:F30"/>
    <mergeCell ref="C31:F31"/>
    <mergeCell ref="C32:F32"/>
    <mergeCell ref="C49:F49"/>
    <mergeCell ref="C50:F50"/>
  </mergeCells>
  <printOptions horizontalCentered="1"/>
  <pageMargins left="0.70866141732283472" right="0.70866141732283472" top="0.74803149606299213" bottom="0.74803149606299213" header="0.31496062992125984" footer="0.31496062992125984"/>
  <pageSetup scale="65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I150"/>
  <sheetViews>
    <sheetView view="pageBreakPreview" topLeftCell="A6" zoomScaleNormal="70" zoomScaleSheetLayoutView="100" workbookViewId="0">
      <selection activeCell="B7" sqref="B7:F7"/>
    </sheetView>
  </sheetViews>
  <sheetFormatPr defaultColWidth="9.42578125" defaultRowHeight="15"/>
  <cols>
    <col min="1" max="1" width="2.5703125" style="179" customWidth="1"/>
    <col min="2" max="2" width="7.5703125" style="179" customWidth="1"/>
    <col min="3" max="3" width="121.5703125" style="179" customWidth="1"/>
    <col min="4" max="4" width="9.140625" style="179" customWidth="1"/>
    <col min="5" max="5" width="11.140625" customWidth="1"/>
    <col min="6" max="6" width="12.140625" customWidth="1"/>
    <col min="7" max="7" width="2.85546875" style="179" customWidth="1"/>
    <col min="8" max="8" width="15.140625" style="179" bestFit="1" customWidth="1"/>
    <col min="9" max="16384" width="9.42578125" style="179"/>
  </cols>
  <sheetData>
    <row r="1" spans="1:9" s="153" customFormat="1" ht="17.25" customHeight="1">
      <c r="A1" s="152"/>
      <c r="B1" s="383" t="s">
        <v>0</v>
      </c>
      <c r="C1" s="384"/>
      <c r="D1" s="152"/>
      <c r="F1" s="46" t="s">
        <v>68</v>
      </c>
    </row>
    <row r="2" spans="1:9" s="153" customFormat="1" ht="17.25" customHeight="1">
      <c r="A2" s="152"/>
      <c r="B2" s="385"/>
      <c r="C2" s="384"/>
      <c r="D2" s="152"/>
      <c r="F2" s="46" t="s">
        <v>69</v>
      </c>
    </row>
    <row r="3" spans="1:9" s="153" customFormat="1" ht="17.25" customHeight="1">
      <c r="A3" s="152"/>
      <c r="C3" s="386"/>
      <c r="D3" s="152"/>
      <c r="F3" s="46" t="s">
        <v>70</v>
      </c>
    </row>
    <row r="4" spans="1:9" s="153" customFormat="1" ht="17.25" customHeight="1">
      <c r="A4" s="152"/>
      <c r="B4" s="154"/>
      <c r="C4" s="152"/>
      <c r="D4" s="152"/>
      <c r="F4" s="46" t="s">
        <v>71</v>
      </c>
    </row>
    <row r="5" spans="1:9" s="153" customFormat="1" ht="17.25" customHeight="1">
      <c r="A5" s="152"/>
      <c r="B5" s="155"/>
      <c r="C5" s="156"/>
      <c r="D5" s="152"/>
      <c r="F5" s="46" t="s">
        <v>72</v>
      </c>
    </row>
    <row r="6" spans="1:9" s="153" customFormat="1" ht="17.25" customHeight="1">
      <c r="A6" s="152"/>
      <c r="B6" s="152"/>
      <c r="C6" s="156"/>
      <c r="D6" s="152"/>
      <c r="F6" s="46" t="s">
        <v>314</v>
      </c>
    </row>
    <row r="7" spans="1:9" s="153" customFormat="1" ht="17.25" customHeight="1">
      <c r="A7" s="152"/>
      <c r="B7" s="1675" t="s">
        <v>314</v>
      </c>
      <c r="C7" s="1675"/>
      <c r="D7" s="1675"/>
      <c r="E7" s="1675"/>
      <c r="F7" s="1675"/>
    </row>
    <row r="8" spans="1:9" s="153" customFormat="1" ht="17.25" customHeight="1">
      <c r="A8" s="152"/>
      <c r="B8" s="1675" t="s">
        <v>315</v>
      </c>
      <c r="C8" s="1675"/>
      <c r="D8" s="1675"/>
      <c r="E8" s="1675"/>
      <c r="F8" s="1675"/>
    </row>
    <row r="9" spans="1:9" s="153" customFormat="1" ht="17.25" customHeight="1">
      <c r="A9" s="152"/>
      <c r="B9" s="1676" t="s">
        <v>147</v>
      </c>
      <c r="C9" s="1676"/>
      <c r="D9" s="1676"/>
      <c r="E9" s="1676"/>
      <c r="F9" s="1676"/>
    </row>
    <row r="10" spans="1:9" s="153" customFormat="1" ht="17.25" customHeight="1" thickBot="1">
      <c r="A10" s="152"/>
      <c r="B10" s="152"/>
      <c r="C10" s="152"/>
      <c r="D10" s="152"/>
      <c r="E10" s="778"/>
      <c r="F10" s="778"/>
    </row>
    <row r="11" spans="1:9" s="153" customFormat="1" ht="18.600000000000001" customHeight="1">
      <c r="A11" s="152"/>
      <c r="B11" s="157"/>
      <c r="C11" s="158"/>
      <c r="D11" s="158"/>
      <c r="E11" s="87"/>
      <c r="F11" s="87"/>
    </row>
    <row r="12" spans="1:9" s="153" customFormat="1" ht="18.600000000000001" customHeight="1">
      <c r="A12" s="152"/>
      <c r="B12" s="159" t="s">
        <v>77</v>
      </c>
      <c r="C12" s="1219"/>
      <c r="D12" s="1219"/>
      <c r="E12" s="12" t="s">
        <v>75</v>
      </c>
      <c r="F12" s="12" t="s">
        <v>75</v>
      </c>
    </row>
    <row r="13" spans="1:9" s="153" customFormat="1" ht="18.600000000000001" customHeight="1" thickBot="1">
      <c r="A13" s="152"/>
      <c r="B13" s="160" t="s">
        <v>79</v>
      </c>
      <c r="C13" s="104" t="s">
        <v>148</v>
      </c>
      <c r="D13" s="104" t="s">
        <v>6</v>
      </c>
      <c r="E13" s="88">
        <v>2023</v>
      </c>
      <c r="F13" s="88">
        <v>2024</v>
      </c>
    </row>
    <row r="14" spans="1:9" s="153" customFormat="1" ht="17.25" customHeight="1">
      <c r="A14" s="152"/>
      <c r="B14" s="161"/>
      <c r="C14" s="162"/>
      <c r="D14" s="163"/>
      <c r="E14" s="59" t="s">
        <v>10</v>
      </c>
      <c r="F14" s="59" t="s">
        <v>11</v>
      </c>
    </row>
    <row r="15" spans="1:9" s="153" customFormat="1" ht="17.25" customHeight="1">
      <c r="A15" s="152"/>
      <c r="B15" s="161"/>
      <c r="C15" s="1220"/>
      <c r="D15" s="163"/>
      <c r="E15" s="164"/>
      <c r="F15" s="164"/>
    </row>
    <row r="16" spans="1:9" s="153" customFormat="1" ht="17.25" customHeight="1">
      <c r="A16" s="152"/>
      <c r="B16" s="165">
        <v>1</v>
      </c>
      <c r="C16" s="166" t="s">
        <v>316</v>
      </c>
      <c r="D16" s="26">
        <v>1</v>
      </c>
      <c r="E16" s="845">
        <v>1.03</v>
      </c>
      <c r="F16" s="450">
        <v>1.03</v>
      </c>
      <c r="I16" s="829"/>
    </row>
    <row r="17" spans="1:9" s="153" customFormat="1" ht="17.25" customHeight="1">
      <c r="A17" s="152"/>
      <c r="B17" s="165">
        <v>2</v>
      </c>
      <c r="C17" s="166" t="s">
        <v>317</v>
      </c>
      <c r="D17" s="26">
        <v>2</v>
      </c>
      <c r="E17" s="845"/>
      <c r="F17" s="450">
        <v>2.61</v>
      </c>
      <c r="I17" s="829"/>
    </row>
    <row r="18" spans="1:9" s="153" customFormat="1" ht="17.100000000000001" customHeight="1">
      <c r="A18" s="152"/>
      <c r="B18" s="165"/>
      <c r="C18" s="166"/>
      <c r="D18" s="26"/>
      <c r="E18" s="845"/>
      <c r="F18" s="450"/>
    </row>
    <row r="19" spans="1:9" s="153" customFormat="1" ht="17.25" customHeight="1">
      <c r="A19" s="152"/>
      <c r="B19" s="165">
        <v>3</v>
      </c>
      <c r="C19" s="169" t="s">
        <v>318</v>
      </c>
      <c r="D19" s="26">
        <v>3</v>
      </c>
      <c r="E19" s="846">
        <v>32.976264842202667</v>
      </c>
      <c r="F19" s="170">
        <v>32.976264842202667</v>
      </c>
      <c r="H19" s="172"/>
    </row>
    <row r="20" spans="1:9" s="153" customFormat="1" ht="17.25" customHeight="1">
      <c r="A20" s="152"/>
      <c r="B20" s="165">
        <v>4</v>
      </c>
      <c r="C20" s="169" t="s">
        <v>319</v>
      </c>
      <c r="D20" s="26">
        <v>4</v>
      </c>
      <c r="E20" s="846"/>
      <c r="F20" s="170">
        <v>16.488132421101351</v>
      </c>
      <c r="H20" s="172"/>
    </row>
    <row r="21" spans="1:9" s="153" customFormat="1" ht="17.25" customHeight="1">
      <c r="A21" s="152"/>
      <c r="B21" s="165">
        <v>5</v>
      </c>
      <c r="C21" s="168" t="s">
        <v>320</v>
      </c>
      <c r="D21" s="26">
        <v>5</v>
      </c>
      <c r="E21" s="846">
        <v>31.409677348639999</v>
      </c>
      <c r="F21" s="170">
        <v>32.489172671000006</v>
      </c>
      <c r="H21" s="172"/>
    </row>
    <row r="22" spans="1:9" s="153" customFormat="1" ht="17.25" customHeight="1" thickBot="1">
      <c r="A22" s="152"/>
      <c r="B22" s="165">
        <v>6</v>
      </c>
      <c r="C22" s="168" t="s">
        <v>321</v>
      </c>
      <c r="D22" s="1240"/>
      <c r="E22" s="847"/>
      <c r="F22" s="470">
        <v>15.695054853</v>
      </c>
      <c r="H22" s="732"/>
    </row>
    <row r="23" spans="1:9" s="153" customFormat="1" ht="17.25" customHeight="1">
      <c r="A23" s="152"/>
      <c r="B23" s="165">
        <v>7</v>
      </c>
      <c r="C23" s="168" t="s">
        <v>322</v>
      </c>
      <c r="D23" s="171"/>
      <c r="E23" s="848">
        <f>E19-E21</f>
        <v>1.5665874935626682</v>
      </c>
      <c r="F23" s="848">
        <f>F19-F21</f>
        <v>0.48709217120266146</v>
      </c>
      <c r="H23" s="830"/>
    </row>
    <row r="24" spans="1:9" s="153" customFormat="1" ht="17.25" customHeight="1">
      <c r="A24" s="152"/>
      <c r="B24" s="165">
        <v>8</v>
      </c>
      <c r="C24" s="168" t="s">
        <v>323</v>
      </c>
      <c r="D24" s="171"/>
      <c r="E24" s="845"/>
      <c r="F24" s="469">
        <f>F20-F22</f>
        <v>0.7930775681013511</v>
      </c>
      <c r="H24" s="830"/>
    </row>
    <row r="25" spans="1:9" s="153" customFormat="1" ht="17.25" customHeight="1">
      <c r="A25" s="152"/>
      <c r="B25" s="165"/>
      <c r="C25" s="168"/>
      <c r="D25" s="171"/>
      <c r="E25" s="846"/>
      <c r="F25" s="170"/>
    </row>
    <row r="26" spans="1:9" s="153" customFormat="1" ht="17.25" customHeight="1">
      <c r="A26" s="152"/>
      <c r="B26" s="165">
        <v>9</v>
      </c>
      <c r="C26" s="168" t="s">
        <v>324</v>
      </c>
      <c r="D26" s="171"/>
      <c r="E26" s="846">
        <f>E23*E16</f>
        <v>1.6135851183695484</v>
      </c>
      <c r="F26" s="170">
        <f>F23*F16</f>
        <v>0.50170493633874136</v>
      </c>
      <c r="H26" s="172"/>
    </row>
    <row r="27" spans="1:9" s="153" customFormat="1" ht="17.25" customHeight="1" thickBot="1">
      <c r="A27" s="152"/>
      <c r="B27" s="165">
        <v>10</v>
      </c>
      <c r="C27" s="168" t="s">
        <v>325</v>
      </c>
      <c r="D27" s="171"/>
      <c r="E27" s="847"/>
      <c r="F27" s="470">
        <f>F24*F17</f>
        <v>2.0699324527445264</v>
      </c>
      <c r="H27" s="172"/>
    </row>
    <row r="28" spans="1:9" s="153" customFormat="1" ht="16.5" thickBot="1">
      <c r="A28" s="152"/>
      <c r="B28" s="173">
        <v>11</v>
      </c>
      <c r="C28" s="174" t="s">
        <v>326</v>
      </c>
      <c r="D28" s="34"/>
      <c r="E28" s="849">
        <f>E26+E27</f>
        <v>1.6135851183695484</v>
      </c>
      <c r="F28" s="849">
        <f>F26+F27</f>
        <v>2.5716373890832678</v>
      </c>
      <c r="H28" s="172"/>
    </row>
    <row r="29" spans="1:9" s="153" customFormat="1" ht="17.25" customHeight="1">
      <c r="A29" s="152"/>
      <c r="B29" s="523"/>
      <c r="C29" s="152"/>
      <c r="D29" s="152"/>
      <c r="E29"/>
      <c r="F29"/>
    </row>
    <row r="30" spans="1:9" s="153" customFormat="1" ht="17.25" customHeight="1">
      <c r="A30" s="152"/>
      <c r="B30" s="152" t="s">
        <v>60</v>
      </c>
      <c r="C30" s="175"/>
      <c r="D30" s="175"/>
      <c r="E30"/>
      <c r="F30"/>
    </row>
    <row r="31" spans="1:9" s="153" customFormat="1" ht="17.25" hidden="1" customHeight="1">
      <c r="A31" s="152"/>
      <c r="B31" s="39">
        <v>1</v>
      </c>
      <c r="C31" s="486" t="s">
        <v>327</v>
      </c>
      <c r="D31" s="487"/>
      <c r="E31"/>
      <c r="F31"/>
    </row>
    <row r="32" spans="1:9" s="153" customFormat="1" ht="17.25" hidden="1" customHeight="1">
      <c r="A32" s="152"/>
      <c r="B32" s="39">
        <v>2</v>
      </c>
      <c r="C32" s="486" t="s">
        <v>328</v>
      </c>
      <c r="D32" s="487"/>
      <c r="E32"/>
      <c r="F32"/>
    </row>
    <row r="33" spans="1:7" s="153" customFormat="1" ht="14.1" customHeight="1">
      <c r="A33" s="152"/>
      <c r="B33" s="39">
        <v>1</v>
      </c>
      <c r="C33" s="486" t="s">
        <v>329</v>
      </c>
      <c r="D33" s="487"/>
      <c r="E33"/>
      <c r="F33"/>
    </row>
    <row r="34" spans="1:7" s="153" customFormat="1" ht="16.350000000000001" customHeight="1">
      <c r="A34" s="152"/>
      <c r="B34" s="40">
        <v>2</v>
      </c>
      <c r="C34" s="935" t="s">
        <v>330</v>
      </c>
      <c r="D34" s="527"/>
      <c r="E34"/>
      <c r="F34"/>
    </row>
    <row r="35" spans="1:7" s="153" customFormat="1">
      <c r="A35" s="152"/>
      <c r="B35" s="39">
        <v>3</v>
      </c>
      <c r="C35" s="486" t="s">
        <v>331</v>
      </c>
      <c r="D35" s="935"/>
      <c r="E35"/>
      <c r="F35"/>
    </row>
    <row r="36" spans="1:7" s="153" customFormat="1" ht="14.1" customHeight="1">
      <c r="A36" s="152"/>
      <c r="B36" s="39">
        <v>4</v>
      </c>
      <c r="C36" s="935" t="s">
        <v>332</v>
      </c>
      <c r="D36" s="935"/>
      <c r="E36"/>
      <c r="F36"/>
    </row>
    <row r="37" spans="1:7" s="153" customFormat="1" ht="14.45" customHeight="1">
      <c r="A37" s="152"/>
      <c r="B37" s="39">
        <v>5</v>
      </c>
      <c r="C37" s="1650" t="s">
        <v>333</v>
      </c>
      <c r="D37" s="1650"/>
      <c r="E37" s="1650"/>
      <c r="F37" s="1650"/>
      <c r="G37" s="1650"/>
    </row>
    <row r="38" spans="1:7" s="153" customFormat="1" ht="24.6" customHeight="1">
      <c r="A38" s="152"/>
      <c r="B38" s="1239"/>
      <c r="C38" s="1677"/>
      <c r="D38" s="1677"/>
      <c r="E38" s="1677"/>
      <c r="F38" s="1677"/>
    </row>
    <row r="39" spans="1:7" s="153" customFormat="1" ht="17.25" customHeight="1">
      <c r="A39" s="152"/>
      <c r="B39" s="523"/>
      <c r="C39" s="152"/>
      <c r="E39"/>
      <c r="F39"/>
    </row>
    <row r="40" spans="1:7" s="153" customFormat="1" ht="17.25" customHeight="1">
      <c r="A40" s="152"/>
      <c r="B40" s="523"/>
      <c r="C40" s="152"/>
      <c r="E40"/>
      <c r="F40"/>
    </row>
    <row r="41" spans="1:7" s="153" customFormat="1">
      <c r="A41" s="152"/>
      <c r="B41" s="152"/>
      <c r="C41" s="177"/>
      <c r="D41" s="152"/>
      <c r="E41"/>
      <c r="F41"/>
    </row>
    <row r="42" spans="1:7" s="153" customFormat="1" ht="39" customHeight="1">
      <c r="A42" s="152"/>
      <c r="B42" s="152"/>
      <c r="C42" s="152"/>
      <c r="D42" s="152"/>
      <c r="E42"/>
      <c r="F42"/>
    </row>
    <row r="43" spans="1:7" s="153" customFormat="1">
      <c r="A43" s="152"/>
      <c r="B43" s="152"/>
      <c r="C43" s="152"/>
      <c r="D43" s="152"/>
      <c r="E43"/>
      <c r="F43"/>
    </row>
    <row r="44" spans="1:7" s="153" customFormat="1">
      <c r="A44" s="152"/>
      <c r="B44" s="152"/>
      <c r="C44" s="152"/>
      <c r="D44" s="152"/>
      <c r="E44"/>
      <c r="F44"/>
    </row>
    <row r="45" spans="1:7" s="153" customFormat="1">
      <c r="A45" s="152"/>
      <c r="B45" s="152"/>
      <c r="C45" s="152"/>
      <c r="D45" s="152"/>
      <c r="E45"/>
      <c r="F45"/>
    </row>
    <row r="46" spans="1:7" s="153" customFormat="1">
      <c r="A46" s="152"/>
      <c r="B46" s="152"/>
      <c r="C46" s="152"/>
      <c r="D46" s="152"/>
      <c r="E46"/>
      <c r="F46"/>
    </row>
    <row r="47" spans="1:7" s="153" customFormat="1">
      <c r="A47" s="152"/>
      <c r="B47" s="152"/>
      <c r="C47" s="152"/>
      <c r="D47" s="152"/>
      <c r="E47"/>
      <c r="F47"/>
    </row>
    <row r="48" spans="1:7" s="153" customFormat="1">
      <c r="A48" s="152"/>
      <c r="B48" s="152"/>
      <c r="C48" s="152"/>
      <c r="D48" s="152"/>
      <c r="E48"/>
      <c r="F48"/>
    </row>
    <row r="49" spans="1:6" s="153" customFormat="1">
      <c r="A49" s="152"/>
      <c r="B49" s="152"/>
      <c r="C49" s="152"/>
      <c r="D49" s="152"/>
      <c r="E49"/>
      <c r="F49"/>
    </row>
    <row r="50" spans="1:6" s="153" customFormat="1">
      <c r="A50" s="152"/>
      <c r="B50" s="152"/>
      <c r="C50" s="152"/>
      <c r="D50" s="152"/>
      <c r="E50"/>
      <c r="F50"/>
    </row>
    <row r="51" spans="1:6" s="153" customFormat="1">
      <c r="A51" s="152"/>
      <c r="B51" s="152"/>
      <c r="C51" s="152"/>
      <c r="D51" s="152"/>
      <c r="E51"/>
      <c r="F51"/>
    </row>
    <row r="52" spans="1:6" s="153" customFormat="1" ht="39.75" customHeight="1">
      <c r="A52" s="152"/>
      <c r="B52" s="152"/>
      <c r="C52" s="152"/>
      <c r="D52" s="152"/>
      <c r="E52"/>
      <c r="F52"/>
    </row>
    <row r="53" spans="1:6" s="153" customFormat="1">
      <c r="A53" s="152"/>
      <c r="B53" s="152"/>
      <c r="C53" s="152"/>
      <c r="D53" s="152"/>
      <c r="E53"/>
      <c r="F53"/>
    </row>
    <row r="54" spans="1:6" s="153" customFormat="1" ht="33.75" customHeight="1">
      <c r="A54" s="152"/>
      <c r="B54" s="152"/>
      <c r="C54" s="152"/>
      <c r="D54" s="152"/>
      <c r="E54"/>
      <c r="F54"/>
    </row>
    <row r="55" spans="1:6" s="153" customFormat="1">
      <c r="A55" s="152"/>
      <c r="B55" s="152"/>
      <c r="C55" s="152"/>
      <c r="D55" s="152"/>
      <c r="E55"/>
      <c r="F55"/>
    </row>
    <row r="56" spans="1:6" s="153" customFormat="1">
      <c r="A56" s="152"/>
      <c r="B56" s="152"/>
      <c r="C56" s="152"/>
      <c r="D56" s="152"/>
      <c r="E56"/>
      <c r="F56"/>
    </row>
    <row r="57" spans="1:6" s="153" customFormat="1">
      <c r="A57" s="152"/>
      <c r="B57" s="152"/>
      <c r="C57" s="152"/>
      <c r="D57" s="152"/>
      <c r="E57"/>
      <c r="F57"/>
    </row>
    <row r="58" spans="1:6" s="153" customFormat="1">
      <c r="A58" s="152"/>
      <c r="B58" s="152"/>
      <c r="C58" s="152"/>
      <c r="D58" s="152"/>
      <c r="E58"/>
      <c r="F58"/>
    </row>
    <row r="59" spans="1:6" s="153" customFormat="1">
      <c r="A59" s="152"/>
      <c r="B59" s="152"/>
      <c r="C59" s="152"/>
      <c r="D59" s="152"/>
      <c r="E59"/>
      <c r="F59"/>
    </row>
    <row r="60" spans="1:6" s="153" customFormat="1">
      <c r="A60" s="152"/>
      <c r="B60" s="152"/>
      <c r="C60" s="152"/>
      <c r="D60" s="152"/>
      <c r="E60"/>
      <c r="F60"/>
    </row>
    <row r="61" spans="1:6" s="153" customFormat="1">
      <c r="A61" s="152"/>
      <c r="B61" s="152"/>
      <c r="C61" s="152"/>
      <c r="D61" s="152"/>
      <c r="E61"/>
      <c r="F61"/>
    </row>
    <row r="62" spans="1:6" s="153" customFormat="1">
      <c r="A62" s="152"/>
      <c r="B62" s="152"/>
      <c r="C62" s="152"/>
      <c r="D62" s="152"/>
      <c r="E62"/>
      <c r="F62"/>
    </row>
    <row r="63" spans="1:6" s="153" customFormat="1">
      <c r="A63" s="152"/>
      <c r="B63" s="152"/>
      <c r="C63" s="152"/>
      <c r="D63" s="152"/>
      <c r="E63"/>
      <c r="F63"/>
    </row>
    <row r="64" spans="1:6" s="153" customFormat="1">
      <c r="A64" s="152"/>
      <c r="B64" s="152"/>
      <c r="C64" s="152"/>
      <c r="D64" s="152"/>
      <c r="E64"/>
      <c r="F64"/>
    </row>
    <row r="65" spans="1:6" s="153" customFormat="1">
      <c r="A65" s="152"/>
      <c r="B65" s="152"/>
      <c r="C65" s="152"/>
      <c r="D65" s="152"/>
      <c r="E65"/>
      <c r="F65"/>
    </row>
    <row r="66" spans="1:6" s="153" customFormat="1">
      <c r="A66" s="152"/>
      <c r="B66" s="152"/>
      <c r="C66" s="152"/>
      <c r="D66" s="152"/>
      <c r="E66"/>
      <c r="F66"/>
    </row>
    <row r="67" spans="1:6" s="153" customFormat="1">
      <c r="A67" s="152"/>
      <c r="B67" s="152"/>
      <c r="C67" s="152"/>
      <c r="D67" s="152"/>
      <c r="E67"/>
      <c r="F67"/>
    </row>
    <row r="68" spans="1:6" s="153" customFormat="1" ht="78.75" customHeight="1">
      <c r="A68" s="152"/>
      <c r="B68" s="152"/>
      <c r="C68" s="152"/>
      <c r="D68" s="152"/>
      <c r="E68"/>
      <c r="F68"/>
    </row>
    <row r="69" spans="1:6" s="153" customFormat="1">
      <c r="A69" s="152"/>
      <c r="B69" s="152"/>
      <c r="C69" s="152"/>
      <c r="D69" s="152"/>
      <c r="E69"/>
      <c r="F69"/>
    </row>
    <row r="70" spans="1:6" s="153" customFormat="1">
      <c r="A70" s="152"/>
      <c r="B70" s="152"/>
      <c r="C70" s="152"/>
      <c r="D70" s="152"/>
      <c r="E70"/>
      <c r="F70"/>
    </row>
    <row r="71" spans="1:6" s="153" customFormat="1">
      <c r="A71" s="152"/>
      <c r="B71" s="152"/>
      <c r="C71" s="152"/>
      <c r="D71" s="152"/>
      <c r="E71"/>
      <c r="F71"/>
    </row>
    <row r="72" spans="1:6" s="153" customFormat="1">
      <c r="A72" s="152"/>
      <c r="B72" s="152"/>
      <c r="C72" s="152"/>
      <c r="D72" s="152"/>
      <c r="E72"/>
      <c r="F72"/>
    </row>
    <row r="73" spans="1:6" s="153" customFormat="1">
      <c r="A73" s="152"/>
      <c r="B73" s="152"/>
      <c r="C73" s="152"/>
      <c r="D73" s="152"/>
      <c r="E73"/>
      <c r="F73"/>
    </row>
    <row r="74" spans="1:6" s="153" customFormat="1">
      <c r="A74" s="152"/>
      <c r="B74" s="152"/>
      <c r="C74" s="152"/>
      <c r="D74" s="152"/>
      <c r="E74"/>
      <c r="F74"/>
    </row>
    <row r="75" spans="1:6" s="153" customFormat="1">
      <c r="A75" s="152"/>
      <c r="B75" s="152"/>
      <c r="C75" s="152"/>
      <c r="D75" s="152"/>
      <c r="E75"/>
      <c r="F75"/>
    </row>
    <row r="76" spans="1:6" s="153" customFormat="1">
      <c r="A76" s="152"/>
      <c r="B76" s="152"/>
      <c r="C76" s="152"/>
      <c r="D76" s="152"/>
      <c r="E76"/>
      <c r="F76"/>
    </row>
    <row r="77" spans="1:6" s="153" customFormat="1">
      <c r="A77" s="152"/>
      <c r="B77" s="152"/>
      <c r="C77" s="152"/>
      <c r="D77" s="152"/>
      <c r="E77"/>
      <c r="F77"/>
    </row>
    <row r="78" spans="1:6" s="153" customFormat="1">
      <c r="A78" s="152"/>
      <c r="B78" s="152"/>
      <c r="C78" s="152"/>
      <c r="D78" s="152"/>
      <c r="E78"/>
      <c r="F78"/>
    </row>
    <row r="79" spans="1:6" s="153" customFormat="1">
      <c r="A79" s="152"/>
      <c r="B79" s="152"/>
      <c r="C79" s="152"/>
      <c r="D79" s="152"/>
      <c r="E79"/>
      <c r="F79"/>
    </row>
    <row r="80" spans="1:6" s="153" customFormat="1">
      <c r="A80" s="152"/>
      <c r="B80" s="152"/>
      <c r="C80" s="152"/>
      <c r="D80" s="152"/>
      <c r="E80"/>
      <c r="F80"/>
    </row>
    <row r="81" spans="1:6" s="153" customFormat="1">
      <c r="A81" s="152"/>
      <c r="B81" s="152"/>
      <c r="C81" s="152"/>
      <c r="D81" s="152"/>
      <c r="E81"/>
      <c r="F81"/>
    </row>
    <row r="82" spans="1:6" s="153" customFormat="1">
      <c r="A82" s="152"/>
      <c r="B82" s="152"/>
      <c r="C82" s="152"/>
      <c r="D82" s="152"/>
      <c r="E82"/>
      <c r="F82"/>
    </row>
    <row r="83" spans="1:6" s="153" customFormat="1">
      <c r="A83" s="152"/>
      <c r="B83" s="152"/>
      <c r="C83" s="152"/>
      <c r="D83" s="152"/>
      <c r="E83"/>
      <c r="F83"/>
    </row>
    <row r="84" spans="1:6" s="153" customFormat="1">
      <c r="A84" s="152"/>
      <c r="B84" s="152"/>
      <c r="C84" s="152"/>
      <c r="D84" s="152"/>
      <c r="E84"/>
      <c r="F84"/>
    </row>
    <row r="85" spans="1:6" s="153" customFormat="1">
      <c r="A85" s="152"/>
      <c r="B85" s="152"/>
      <c r="C85" s="152"/>
      <c r="D85" s="152"/>
      <c r="E85"/>
      <c r="F85"/>
    </row>
    <row r="86" spans="1:6" s="153" customFormat="1">
      <c r="A86" s="152"/>
      <c r="B86" s="152"/>
      <c r="C86" s="152"/>
      <c r="D86" s="152"/>
      <c r="E86"/>
      <c r="F86"/>
    </row>
    <row r="87" spans="1:6" s="153" customFormat="1">
      <c r="A87" s="152"/>
      <c r="B87" s="152"/>
      <c r="C87" s="152"/>
      <c r="D87" s="152"/>
      <c r="E87"/>
      <c r="F87"/>
    </row>
    <row r="88" spans="1:6" s="153" customFormat="1">
      <c r="A88" s="152"/>
      <c r="B88" s="152"/>
      <c r="C88" s="152"/>
      <c r="D88" s="152"/>
      <c r="E88"/>
      <c r="F88"/>
    </row>
    <row r="89" spans="1:6" s="153" customFormat="1">
      <c r="A89" s="152"/>
      <c r="B89" s="152"/>
      <c r="C89" s="152"/>
      <c r="D89" s="152"/>
      <c r="E89"/>
      <c r="F89"/>
    </row>
    <row r="90" spans="1:6" s="153" customFormat="1">
      <c r="A90" s="152"/>
      <c r="B90" s="152"/>
      <c r="C90" s="152"/>
      <c r="D90" s="152"/>
      <c r="E90"/>
      <c r="F90"/>
    </row>
    <row r="91" spans="1:6" s="153" customFormat="1">
      <c r="A91" s="152"/>
      <c r="B91" s="152"/>
      <c r="C91" s="152"/>
      <c r="D91" s="152"/>
      <c r="E91"/>
      <c r="F91"/>
    </row>
    <row r="92" spans="1:6" s="153" customFormat="1">
      <c r="A92" s="152"/>
      <c r="B92" s="152"/>
      <c r="C92" s="152"/>
      <c r="D92" s="152"/>
      <c r="E92"/>
      <c r="F92"/>
    </row>
    <row r="93" spans="1:6" s="153" customFormat="1">
      <c r="A93" s="152"/>
      <c r="B93" s="152"/>
      <c r="C93" s="152"/>
      <c r="D93" s="152"/>
      <c r="E93"/>
      <c r="F93"/>
    </row>
    <row r="94" spans="1:6" s="153" customFormat="1">
      <c r="A94" s="152"/>
      <c r="B94" s="152"/>
      <c r="C94" s="152"/>
      <c r="D94" s="152"/>
      <c r="E94"/>
      <c r="F94"/>
    </row>
    <row r="95" spans="1:6" s="153" customFormat="1">
      <c r="A95" s="152"/>
      <c r="B95" s="152"/>
      <c r="C95" s="152"/>
      <c r="D95" s="152"/>
      <c r="E95"/>
      <c r="F95"/>
    </row>
    <row r="96" spans="1:6" s="153" customFormat="1">
      <c r="A96" s="152"/>
      <c r="B96" s="152"/>
      <c r="C96" s="152"/>
      <c r="D96" s="152"/>
      <c r="E96"/>
      <c r="F96"/>
    </row>
    <row r="97" spans="1:6" s="153" customFormat="1">
      <c r="A97" s="152"/>
      <c r="B97" s="152"/>
      <c r="C97" s="152"/>
      <c r="D97" s="152"/>
      <c r="E97"/>
      <c r="F97"/>
    </row>
    <row r="98" spans="1:6" s="153" customFormat="1">
      <c r="A98" s="152"/>
      <c r="B98" s="152"/>
      <c r="C98" s="152"/>
      <c r="D98" s="152"/>
      <c r="E98"/>
      <c r="F98"/>
    </row>
    <row r="99" spans="1:6" s="153" customFormat="1">
      <c r="A99" s="152"/>
      <c r="B99" s="152"/>
      <c r="C99" s="152"/>
      <c r="D99" s="152"/>
      <c r="E99"/>
      <c r="F99"/>
    </row>
    <row r="100" spans="1:6" s="153" customFormat="1">
      <c r="A100" s="152"/>
      <c r="B100" s="152"/>
      <c r="C100" s="152"/>
      <c r="D100" s="152"/>
      <c r="E100"/>
      <c r="F100"/>
    </row>
    <row r="101" spans="1:6" s="153" customFormat="1">
      <c r="A101" s="152"/>
      <c r="B101" s="152"/>
      <c r="C101" s="152"/>
      <c r="D101" s="152"/>
      <c r="E101"/>
      <c r="F101"/>
    </row>
    <row r="102" spans="1:6" ht="15.75">
      <c r="A102" s="178"/>
      <c r="B102" s="178"/>
      <c r="C102" s="178"/>
      <c r="D102" s="178"/>
    </row>
    <row r="103" spans="1:6" ht="15.75">
      <c r="A103" s="178"/>
      <c r="B103" s="178"/>
      <c r="C103" s="178"/>
      <c r="D103" s="178"/>
    </row>
    <row r="104" spans="1:6" ht="15.75">
      <c r="A104" s="178"/>
      <c r="B104" s="178"/>
      <c r="C104" s="178"/>
      <c r="D104" s="178"/>
    </row>
    <row r="105" spans="1:6" ht="15.75">
      <c r="A105" s="178"/>
      <c r="B105" s="178"/>
      <c r="C105" s="178"/>
      <c r="D105" s="178"/>
    </row>
    <row r="106" spans="1:6" ht="15.75">
      <c r="A106" s="178"/>
      <c r="B106" s="178"/>
      <c r="C106" s="178"/>
      <c r="D106" s="178"/>
    </row>
    <row r="107" spans="1:6" ht="15.75">
      <c r="A107" s="178"/>
      <c r="B107" s="178"/>
      <c r="C107" s="178"/>
      <c r="D107" s="178"/>
    </row>
    <row r="108" spans="1:6" ht="15.75">
      <c r="A108" s="178"/>
      <c r="B108" s="178"/>
      <c r="C108" s="178"/>
      <c r="D108" s="178"/>
    </row>
    <row r="109" spans="1:6" ht="15.75">
      <c r="A109" s="178"/>
      <c r="B109" s="178"/>
      <c r="C109" s="178"/>
      <c r="D109" s="178"/>
    </row>
    <row r="110" spans="1:6" ht="15.75">
      <c r="A110" s="178"/>
      <c r="B110" s="178"/>
      <c r="C110" s="178"/>
      <c r="D110" s="178"/>
    </row>
    <row r="111" spans="1:6" ht="15.75">
      <c r="A111" s="178"/>
      <c r="B111" s="178"/>
      <c r="C111" s="178"/>
      <c r="D111" s="178"/>
    </row>
    <row r="112" spans="1:6" ht="15.75">
      <c r="A112" s="178"/>
      <c r="B112" s="178"/>
      <c r="C112" s="178"/>
      <c r="D112" s="178"/>
    </row>
    <row r="113" spans="1:4" ht="15.75">
      <c r="A113" s="178"/>
      <c r="B113" s="178"/>
      <c r="C113" s="178"/>
      <c r="D113" s="178"/>
    </row>
    <row r="114" spans="1:4" ht="15.75">
      <c r="A114" s="178"/>
      <c r="B114" s="178"/>
      <c r="C114" s="178"/>
      <c r="D114" s="178"/>
    </row>
    <row r="115" spans="1:4" ht="15.75">
      <c r="A115" s="178"/>
      <c r="B115" s="178"/>
      <c r="C115" s="178"/>
      <c r="D115" s="178"/>
    </row>
    <row r="116" spans="1:4" ht="15.75">
      <c r="A116" s="178"/>
      <c r="B116" s="178"/>
      <c r="C116" s="178"/>
      <c r="D116" s="178"/>
    </row>
    <row r="117" spans="1:4" ht="15.75">
      <c r="A117" s="178"/>
      <c r="B117" s="178"/>
      <c r="C117" s="178"/>
      <c r="D117" s="178"/>
    </row>
    <row r="118" spans="1:4" ht="15.75">
      <c r="A118" s="178"/>
      <c r="B118" s="178"/>
      <c r="C118" s="178"/>
      <c r="D118" s="178"/>
    </row>
    <row r="119" spans="1:4" ht="15.75">
      <c r="A119" s="178"/>
      <c r="B119" s="178"/>
      <c r="C119" s="178"/>
      <c r="D119" s="178"/>
    </row>
    <row r="120" spans="1:4" ht="15.75">
      <c r="A120" s="178"/>
      <c r="B120" s="178"/>
      <c r="C120" s="178"/>
      <c r="D120" s="178"/>
    </row>
    <row r="121" spans="1:4" ht="15.75">
      <c r="A121" s="178"/>
      <c r="B121" s="178"/>
      <c r="C121" s="178"/>
      <c r="D121" s="178"/>
    </row>
    <row r="122" spans="1:4" ht="15.75">
      <c r="A122" s="178"/>
      <c r="B122" s="178"/>
      <c r="C122" s="178"/>
      <c r="D122" s="178"/>
    </row>
    <row r="123" spans="1:4" ht="15.75">
      <c r="A123" s="178"/>
      <c r="B123" s="178"/>
      <c r="C123" s="178"/>
      <c r="D123" s="178"/>
    </row>
    <row r="124" spans="1:4" ht="15.75">
      <c r="A124" s="178"/>
      <c r="B124" s="178"/>
      <c r="C124" s="178"/>
      <c r="D124" s="178"/>
    </row>
    <row r="125" spans="1:4" ht="15.75">
      <c r="A125" s="178"/>
      <c r="B125" s="178"/>
      <c r="C125" s="178"/>
      <c r="D125" s="178"/>
    </row>
    <row r="126" spans="1:4" ht="15.75">
      <c r="A126" s="178"/>
      <c r="B126" s="178"/>
      <c r="C126" s="178"/>
      <c r="D126" s="178"/>
    </row>
    <row r="127" spans="1:4" ht="15.75">
      <c r="A127" s="178"/>
      <c r="B127" s="178"/>
      <c r="C127" s="178"/>
      <c r="D127" s="178"/>
    </row>
    <row r="128" spans="1:4" ht="15.75">
      <c r="A128" s="178"/>
      <c r="B128" s="178"/>
      <c r="C128" s="178"/>
      <c r="D128" s="178"/>
    </row>
    <row r="129" spans="1:4" ht="15.75">
      <c r="A129" s="178"/>
      <c r="B129" s="178"/>
      <c r="C129" s="178"/>
      <c r="D129" s="178"/>
    </row>
    <row r="130" spans="1:4" ht="15.75">
      <c r="A130" s="178"/>
      <c r="B130" s="178"/>
      <c r="C130" s="178"/>
      <c r="D130" s="178"/>
    </row>
    <row r="131" spans="1:4" ht="15.75">
      <c r="A131" s="178"/>
      <c r="B131" s="178"/>
      <c r="C131" s="178"/>
      <c r="D131" s="178"/>
    </row>
    <row r="132" spans="1:4" ht="15.75">
      <c r="A132" s="178"/>
      <c r="B132" s="178"/>
      <c r="C132" s="178"/>
      <c r="D132" s="178"/>
    </row>
    <row r="133" spans="1:4" ht="15.75">
      <c r="A133" s="178"/>
      <c r="B133" s="178"/>
      <c r="C133" s="178"/>
      <c r="D133" s="178"/>
    </row>
    <row r="134" spans="1:4" ht="15.75">
      <c r="A134" s="178"/>
      <c r="B134" s="178"/>
      <c r="C134" s="178"/>
      <c r="D134" s="178"/>
    </row>
    <row r="135" spans="1:4" ht="15.75">
      <c r="A135" s="178"/>
      <c r="B135" s="178"/>
      <c r="C135" s="178"/>
      <c r="D135" s="178"/>
    </row>
    <row r="136" spans="1:4" ht="15.75">
      <c r="A136" s="178"/>
      <c r="B136" s="178"/>
      <c r="C136" s="178"/>
      <c r="D136" s="178"/>
    </row>
    <row r="137" spans="1:4" ht="15.75">
      <c r="A137" s="178"/>
      <c r="B137" s="178"/>
      <c r="C137" s="178"/>
      <c r="D137" s="178"/>
    </row>
    <row r="138" spans="1:4" ht="15.75">
      <c r="A138" s="178"/>
      <c r="B138" s="178"/>
      <c r="C138" s="178"/>
      <c r="D138" s="178"/>
    </row>
    <row r="139" spans="1:4" ht="15.75">
      <c r="A139" s="178"/>
      <c r="B139" s="178"/>
      <c r="C139" s="178"/>
      <c r="D139" s="178"/>
    </row>
    <row r="140" spans="1:4" ht="15.75">
      <c r="A140" s="178"/>
      <c r="B140" s="178"/>
      <c r="C140" s="178"/>
      <c r="D140" s="178"/>
    </row>
    <row r="141" spans="1:4" ht="15.75">
      <c r="A141" s="178"/>
      <c r="B141" s="178"/>
      <c r="C141" s="178"/>
      <c r="D141" s="178"/>
    </row>
    <row r="142" spans="1:4" ht="15.75">
      <c r="A142" s="178"/>
      <c r="B142" s="178"/>
      <c r="C142" s="178"/>
      <c r="D142" s="178"/>
    </row>
    <row r="143" spans="1:4" ht="15.75">
      <c r="A143" s="178"/>
      <c r="B143" s="178"/>
      <c r="C143" s="178"/>
      <c r="D143" s="178"/>
    </row>
    <row r="144" spans="1:4" ht="15.75">
      <c r="A144" s="178"/>
      <c r="B144" s="178"/>
      <c r="C144" s="178"/>
      <c r="D144" s="178"/>
    </row>
    <row r="145" spans="1:4" ht="15.75">
      <c r="A145" s="178"/>
      <c r="B145" s="178"/>
      <c r="C145" s="178"/>
      <c r="D145" s="178"/>
    </row>
    <row r="146" spans="1:4" ht="15.75">
      <c r="A146" s="178"/>
      <c r="B146" s="178"/>
      <c r="C146" s="178"/>
      <c r="D146" s="178"/>
    </row>
    <row r="147" spans="1:4" ht="15.75">
      <c r="A147" s="178"/>
      <c r="B147" s="178"/>
      <c r="C147" s="178"/>
      <c r="D147" s="178"/>
    </row>
    <row r="148" spans="1:4" ht="15.75">
      <c r="A148" s="178"/>
      <c r="B148" s="178"/>
      <c r="C148" s="178"/>
      <c r="D148" s="178"/>
    </row>
    <row r="149" spans="1:4" ht="15.75">
      <c r="A149" s="178"/>
      <c r="B149" s="178"/>
      <c r="C149" s="178"/>
      <c r="D149" s="178"/>
    </row>
    <row r="150" spans="1:4" ht="15.75">
      <c r="A150" s="178"/>
      <c r="B150" s="178"/>
      <c r="C150" s="178"/>
      <c r="D150" s="178"/>
    </row>
  </sheetData>
  <mergeCells count="5">
    <mergeCell ref="B7:F7"/>
    <mergeCell ref="B8:F8"/>
    <mergeCell ref="B9:F9"/>
    <mergeCell ref="C38:F38"/>
    <mergeCell ref="C37:G37"/>
  </mergeCells>
  <printOptions horizontalCentered="1"/>
  <pageMargins left="0.51181102362204722" right="0.51181102362204722" top="0.98425196850393704" bottom="0.23622047244094491" header="0" footer="0"/>
  <pageSetup scale="76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B1:L67"/>
  <sheetViews>
    <sheetView view="pageBreakPreview" zoomScaleNormal="85" zoomScaleSheetLayoutView="100" workbookViewId="0">
      <selection activeCell="B7" sqref="B7:F7"/>
    </sheetView>
  </sheetViews>
  <sheetFormatPr defaultColWidth="9.42578125" defaultRowHeight="12.75"/>
  <cols>
    <col min="1" max="1" width="2.5703125" style="180" customWidth="1"/>
    <col min="2" max="2" width="9.42578125" style="180" customWidth="1"/>
    <col min="3" max="3" width="94.5703125" style="180" customWidth="1"/>
    <col min="4" max="4" width="9.42578125" style="180" customWidth="1"/>
    <col min="5" max="6" width="13.85546875" style="180" customWidth="1"/>
    <col min="7" max="7" width="2.85546875" style="180" customWidth="1"/>
    <col min="8" max="8" width="21.85546875" style="180" customWidth="1"/>
    <col min="9" max="16384" width="9.42578125" style="180"/>
  </cols>
  <sheetData>
    <row r="1" spans="2:6" ht="15">
      <c r="B1" s="83" t="s">
        <v>0</v>
      </c>
      <c r="D1" s="83"/>
      <c r="F1" s="46" t="s">
        <v>68</v>
      </c>
    </row>
    <row r="2" spans="2:6" ht="15">
      <c r="B2" s="85"/>
      <c r="D2" s="83"/>
      <c r="F2" s="46" t="s">
        <v>69</v>
      </c>
    </row>
    <row r="3" spans="2:6" ht="15">
      <c r="D3" s="85"/>
      <c r="F3" s="46" t="s">
        <v>70</v>
      </c>
    </row>
    <row r="4" spans="2:6" ht="15">
      <c r="B4" s="1"/>
      <c r="C4" s="41"/>
      <c r="D4" s="41"/>
      <c r="F4" s="46" t="s">
        <v>71</v>
      </c>
    </row>
    <row r="5" spans="2:6" ht="15.75">
      <c r="B5" s="1"/>
      <c r="C5" s="47"/>
      <c r="D5" s="47"/>
      <c r="F5" s="46" t="s">
        <v>72</v>
      </c>
    </row>
    <row r="6" spans="2:6" ht="15">
      <c r="B6" s="1"/>
      <c r="C6" s="3"/>
      <c r="D6" s="3"/>
      <c r="F6" s="46" t="s">
        <v>334</v>
      </c>
    </row>
    <row r="7" spans="2:6" ht="18" customHeight="1">
      <c r="B7" s="1678" t="s">
        <v>334</v>
      </c>
      <c r="C7" s="1678"/>
      <c r="D7" s="1678"/>
      <c r="E7" s="1678"/>
      <c r="F7" s="1678"/>
    </row>
    <row r="8" spans="2:6" ht="15">
      <c r="B8" s="1678" t="s">
        <v>335</v>
      </c>
      <c r="C8" s="1678"/>
      <c r="D8" s="1678"/>
      <c r="E8" s="1678"/>
      <c r="F8" s="1678"/>
    </row>
    <row r="9" spans="2:6" ht="18" customHeight="1">
      <c r="B9" s="1679" t="s">
        <v>147</v>
      </c>
      <c r="C9" s="1679"/>
      <c r="D9" s="1679"/>
      <c r="E9" s="1679"/>
      <c r="F9" s="1679"/>
    </row>
    <row r="10" spans="2:6" ht="16.5" thickBot="1">
      <c r="B10" s="1"/>
      <c r="C10" s="1"/>
      <c r="D10" s="1"/>
      <c r="E10" s="778"/>
      <c r="F10" s="778"/>
    </row>
    <row r="11" spans="2:6" ht="17.850000000000001" customHeight="1">
      <c r="B11" s="48"/>
      <c r="C11" s="101"/>
      <c r="D11" s="101"/>
      <c r="E11" s="87"/>
      <c r="F11" s="181"/>
    </row>
    <row r="12" spans="2:6" ht="17.850000000000001" customHeight="1">
      <c r="B12" s="9" t="s">
        <v>77</v>
      </c>
      <c r="C12" s="540"/>
      <c r="D12" s="687"/>
      <c r="E12" s="12" t="s">
        <v>75</v>
      </c>
      <c r="F12" s="182" t="s">
        <v>75</v>
      </c>
    </row>
    <row r="13" spans="2:6" ht="17.850000000000001" customHeight="1" thickBot="1">
      <c r="B13" s="13" t="s">
        <v>79</v>
      </c>
      <c r="C13" s="14" t="s">
        <v>148</v>
      </c>
      <c r="D13" s="56" t="s">
        <v>6</v>
      </c>
      <c r="E13" s="88">
        <v>2023</v>
      </c>
      <c r="F13" s="183">
        <v>2024</v>
      </c>
    </row>
    <row r="14" spans="2:6" ht="15">
      <c r="B14" s="89"/>
      <c r="C14" s="524"/>
      <c r="D14" s="609"/>
      <c r="E14" s="135" t="s">
        <v>10</v>
      </c>
      <c r="F14" s="184" t="s">
        <v>11</v>
      </c>
    </row>
    <row r="15" spans="2:6" ht="15.75">
      <c r="B15" s="35"/>
      <c r="C15" s="185"/>
      <c r="D15" s="110"/>
      <c r="E15" s="186"/>
      <c r="F15" s="187"/>
    </row>
    <row r="16" spans="2:6" ht="15.75">
      <c r="B16" s="19"/>
      <c r="C16" s="188" t="s">
        <v>336</v>
      </c>
      <c r="D16" s="110"/>
      <c r="E16" s="189"/>
      <c r="F16" s="190"/>
    </row>
    <row r="17" spans="2:12" ht="15.75">
      <c r="B17" s="19">
        <v>1</v>
      </c>
      <c r="C17" s="109" t="s">
        <v>337</v>
      </c>
      <c r="D17" s="110">
        <v>1</v>
      </c>
      <c r="E17" s="376">
        <v>19.263681260000009</v>
      </c>
      <c r="F17" s="376">
        <v>19.024578280000011</v>
      </c>
      <c r="H17" s="833"/>
    </row>
    <row r="18" spans="2:12" ht="15.75">
      <c r="B18" s="19">
        <f>B17+1</f>
        <v>2</v>
      </c>
      <c r="C18" s="109" t="s">
        <v>338</v>
      </c>
      <c r="D18" s="110">
        <v>2</v>
      </c>
      <c r="E18" s="378">
        <v>6.8500000000000005E-2</v>
      </c>
      <c r="F18" s="378">
        <f>E18</f>
        <v>6.8500000000000005E-2</v>
      </c>
    </row>
    <row r="19" spans="2:12" ht="16.5" thickBot="1">
      <c r="B19" s="19">
        <f>B18+1</f>
        <v>3</v>
      </c>
      <c r="C19" s="167" t="s">
        <v>339</v>
      </c>
      <c r="D19" s="110"/>
      <c r="E19" s="193">
        <f>E17*E18</f>
        <v>1.3195621663100008</v>
      </c>
      <c r="F19" s="193">
        <f>F17*F18</f>
        <v>1.3031836121800009</v>
      </c>
      <c r="H19" s="833"/>
    </row>
    <row r="20" spans="2:12" ht="15.75">
      <c r="B20" s="19">
        <f>B19+1</f>
        <v>4</v>
      </c>
      <c r="C20" s="109" t="s">
        <v>340</v>
      </c>
      <c r="D20" s="110"/>
      <c r="E20" s="379">
        <f>+E19</f>
        <v>1.3195621663100008</v>
      </c>
      <c r="F20" s="379">
        <f>+F19</f>
        <v>1.3031836121800009</v>
      </c>
    </row>
    <row r="21" spans="2:12" ht="15.75">
      <c r="B21" s="19"/>
      <c r="C21" s="109"/>
      <c r="D21" s="110"/>
      <c r="E21" s="462"/>
      <c r="F21" s="429"/>
    </row>
    <row r="22" spans="2:12" ht="15.75">
      <c r="B22" s="19">
        <f>B20+1</f>
        <v>5</v>
      </c>
      <c r="C22" s="109" t="s">
        <v>341</v>
      </c>
      <c r="D22" s="110"/>
      <c r="E22" s="195">
        <v>0</v>
      </c>
      <c r="F22" s="195">
        <v>0</v>
      </c>
      <c r="H22" s="833"/>
    </row>
    <row r="23" spans="2:12" ht="16.5" thickBot="1">
      <c r="B23" s="19">
        <f>B22+1</f>
        <v>6</v>
      </c>
      <c r="C23" s="109" t="s">
        <v>342</v>
      </c>
      <c r="D23" s="110"/>
      <c r="E23" s="380">
        <v>0.23910298000000002</v>
      </c>
      <c r="F23" s="380">
        <v>0.23910298000000002</v>
      </c>
      <c r="H23" s="833"/>
    </row>
    <row r="24" spans="2:12" ht="15.75">
      <c r="B24" s="19">
        <f>B23+1</f>
        <v>7</v>
      </c>
      <c r="C24" s="109" t="s">
        <v>343</v>
      </c>
      <c r="D24" s="110"/>
      <c r="E24" s="379">
        <f>+E23-E22</f>
        <v>0.23910298000000002</v>
      </c>
      <c r="F24" s="379">
        <f>+F23-F22</f>
        <v>0.23910298000000002</v>
      </c>
      <c r="H24" s="833"/>
    </row>
    <row r="25" spans="2:12" ht="15.75">
      <c r="B25" s="19"/>
      <c r="C25" s="109"/>
      <c r="D25" s="110"/>
      <c r="E25" s="462"/>
      <c r="F25" s="462"/>
    </row>
    <row r="26" spans="2:12" ht="15.75">
      <c r="B26" s="19"/>
      <c r="C26" s="109" t="s">
        <v>344</v>
      </c>
      <c r="D26" s="110"/>
      <c r="E26" s="382"/>
      <c r="F26" s="382"/>
    </row>
    <row r="27" spans="2:12" ht="15.75">
      <c r="B27" s="19">
        <f>B24+1</f>
        <v>8</v>
      </c>
      <c r="C27" s="109" t="s">
        <v>345</v>
      </c>
      <c r="D27" s="110"/>
      <c r="E27" s="358">
        <v>0</v>
      </c>
      <c r="F27" s="358">
        <v>0</v>
      </c>
      <c r="H27" s="833"/>
    </row>
    <row r="28" spans="2:12" ht="16.5" thickBot="1">
      <c r="B28" s="19">
        <f>B27+1</f>
        <v>9</v>
      </c>
      <c r="C28" s="109" t="s">
        <v>346</v>
      </c>
      <c r="D28" s="110"/>
      <c r="E28" s="380">
        <v>0.59834900000000002</v>
      </c>
      <c r="F28" s="380">
        <v>0.57541500000000001</v>
      </c>
      <c r="H28" s="833"/>
    </row>
    <row r="29" spans="2:12" ht="15.75">
      <c r="B29" s="19">
        <f>B28+1</f>
        <v>10</v>
      </c>
      <c r="C29" s="109" t="s">
        <v>347</v>
      </c>
      <c r="D29" s="110"/>
      <c r="E29" s="195">
        <f>+E27-E28</f>
        <v>-0.59834900000000002</v>
      </c>
      <c r="F29" s="195">
        <f>+F27-F28</f>
        <v>-0.57541500000000001</v>
      </c>
      <c r="H29" s="833"/>
    </row>
    <row r="30" spans="2:12" ht="15.75">
      <c r="B30" s="19"/>
      <c r="C30" s="109"/>
      <c r="D30" s="110"/>
      <c r="E30" s="358"/>
      <c r="F30" s="358"/>
    </row>
    <row r="31" spans="2:12" ht="15.75">
      <c r="B31" s="19">
        <f>B29+1</f>
        <v>11</v>
      </c>
      <c r="C31" s="109" t="s">
        <v>348</v>
      </c>
      <c r="D31" s="110">
        <v>3</v>
      </c>
      <c r="E31" s="376">
        <v>0.44693903289907144</v>
      </c>
      <c r="F31" s="376">
        <v>0.45986657318607116</v>
      </c>
      <c r="H31" s="833"/>
      <c r="J31" s="832"/>
      <c r="K31" s="642"/>
      <c r="L31" s="832"/>
    </row>
    <row r="32" spans="2:12" ht="16.5" thickBot="1">
      <c r="B32" s="19">
        <f>B31+1</f>
        <v>12</v>
      </c>
      <c r="C32" s="109" t="s">
        <v>349</v>
      </c>
      <c r="D32" s="110">
        <v>4</v>
      </c>
      <c r="E32" s="629">
        <v>0.25</v>
      </c>
      <c r="F32" s="629">
        <v>0.25</v>
      </c>
    </row>
    <row r="33" spans="2:9" ht="15.75">
      <c r="B33" s="19">
        <f>B32+1</f>
        <v>13</v>
      </c>
      <c r="C33" s="109" t="s">
        <v>350</v>
      </c>
      <c r="D33" s="110"/>
      <c r="E33" s="195">
        <f>E31*E32/(1-E32)</f>
        <v>0.1489796776330238</v>
      </c>
      <c r="F33" s="195">
        <f>F31*F32/(1-F32)</f>
        <v>0.15328885772869039</v>
      </c>
      <c r="H33" s="833"/>
    </row>
    <row r="34" spans="2:9" ht="15.75">
      <c r="B34" s="19"/>
      <c r="C34" s="109"/>
      <c r="D34" s="110"/>
      <c r="E34" s="198"/>
      <c r="F34" s="198"/>
    </row>
    <row r="35" spans="2:9" ht="24" customHeight="1" thickBot="1">
      <c r="B35" s="93">
        <f>B33+1</f>
        <v>14</v>
      </c>
      <c r="C35" s="199" t="s">
        <v>351</v>
      </c>
      <c r="D35" s="200"/>
      <c r="E35" s="850">
        <f>E20+E24+E33</f>
        <v>1.7076448239430246</v>
      </c>
      <c r="F35" s="850">
        <f>F20+F24+F33</f>
        <v>1.6955754499086912</v>
      </c>
      <c r="H35" s="833"/>
    </row>
    <row r="38" spans="2:9" ht="15">
      <c r="B38" s="154" t="s">
        <v>60</v>
      </c>
      <c r="C38" s="152"/>
      <c r="D38" s="152"/>
    </row>
    <row r="39" spans="2:9" ht="32.85" customHeight="1">
      <c r="B39" s="39">
        <v>1</v>
      </c>
      <c r="C39" s="1650" t="s">
        <v>352</v>
      </c>
      <c r="D39" s="1650"/>
      <c r="E39" s="1650"/>
      <c r="F39" s="1650"/>
    </row>
    <row r="40" spans="2:9" ht="15">
      <c r="B40" s="1519"/>
      <c r="C40" s="1520" t="s">
        <v>353</v>
      </c>
      <c r="D40" s="1521"/>
    </row>
    <row r="41" spans="2:9" ht="16.350000000000001" customHeight="1">
      <c r="B41" s="1522" t="s">
        <v>4</v>
      </c>
      <c r="C41" s="1680"/>
      <c r="D41" s="1681"/>
      <c r="E41" s="1523">
        <v>2023</v>
      </c>
      <c r="F41" s="1523">
        <v>2024</v>
      </c>
    </row>
    <row r="42" spans="2:9" ht="15">
      <c r="B42" s="1519"/>
      <c r="C42" s="1680"/>
      <c r="D42" s="1681"/>
      <c r="E42" s="1523" t="s">
        <v>10</v>
      </c>
      <c r="F42" s="1523" t="s">
        <v>11</v>
      </c>
    </row>
    <row r="43" spans="2:9" ht="15">
      <c r="B43" s="1524" t="s">
        <v>293</v>
      </c>
      <c r="C43" s="1682" t="s">
        <v>354</v>
      </c>
      <c r="D43" s="1683"/>
      <c r="E43" s="1525">
        <v>19.385390140000009</v>
      </c>
      <c r="F43" s="1525">
        <f>E46</f>
        <v>19.146287160000011</v>
      </c>
      <c r="H43" s="820"/>
      <c r="I43" s="833"/>
    </row>
    <row r="44" spans="2:9" ht="15">
      <c r="B44" s="1524" t="s">
        <v>297</v>
      </c>
      <c r="C44" s="1682" t="s">
        <v>355</v>
      </c>
      <c r="D44" s="1683"/>
      <c r="E44" s="1525">
        <v>0</v>
      </c>
      <c r="F44" s="1525">
        <v>0</v>
      </c>
      <c r="H44" s="820"/>
    </row>
    <row r="45" spans="2:9" ht="15">
      <c r="B45" s="1524" t="s">
        <v>299</v>
      </c>
      <c r="C45" s="1682" t="s">
        <v>356</v>
      </c>
      <c r="D45" s="1683"/>
      <c r="E45" s="1527">
        <f>-E24</f>
        <v>-0.23910298000000002</v>
      </c>
      <c r="F45" s="1526">
        <f>-F24</f>
        <v>-0.23910298000000002</v>
      </c>
      <c r="H45" s="820"/>
    </row>
    <row r="46" spans="2:9" ht="15">
      <c r="B46" s="1524" t="s">
        <v>301</v>
      </c>
      <c r="C46" s="1682" t="s">
        <v>357</v>
      </c>
      <c r="D46" s="1683"/>
      <c r="E46" s="1525">
        <f>SUM(E43:E45)</f>
        <v>19.146287160000011</v>
      </c>
      <c r="F46" s="1525">
        <f>SUM(F43:F45)</f>
        <v>18.907184180000012</v>
      </c>
      <c r="H46" s="820"/>
      <c r="I46" s="833"/>
    </row>
    <row r="47" spans="2:9" ht="15">
      <c r="B47" s="1524" t="s">
        <v>304</v>
      </c>
      <c r="C47" s="1682" t="s">
        <v>358</v>
      </c>
      <c r="D47" s="1683"/>
      <c r="E47" s="1525">
        <f>(E43+E46)/2</f>
        <v>19.26583865000001</v>
      </c>
      <c r="F47" s="1525">
        <f>(F43+F46)/2</f>
        <v>19.026735670000011</v>
      </c>
      <c r="H47" s="820"/>
      <c r="I47" s="833"/>
    </row>
    <row r="48" spans="2:9" ht="15">
      <c r="B48" s="39"/>
      <c r="C48" s="520"/>
    </row>
    <row r="49" spans="2:6" ht="17.850000000000001" customHeight="1">
      <c r="B49" s="39">
        <v>2</v>
      </c>
      <c r="C49" s="488" t="s">
        <v>359</v>
      </c>
      <c r="D49" s="488"/>
    </row>
    <row r="50" spans="2:6" ht="45.6" customHeight="1">
      <c r="B50" s="39">
        <v>3</v>
      </c>
      <c r="C50" s="1650" t="s">
        <v>360</v>
      </c>
      <c r="D50" s="1650"/>
      <c r="E50" s="1650"/>
      <c r="F50" s="1650"/>
    </row>
    <row r="51" spans="2:6" ht="15">
      <c r="B51" s="39">
        <v>4</v>
      </c>
      <c r="C51" s="1650" t="s">
        <v>361</v>
      </c>
      <c r="D51" s="1650"/>
    </row>
    <row r="52" spans="2:6">
      <c r="B52" s="179"/>
      <c r="C52" s="179"/>
      <c r="D52" s="179"/>
    </row>
    <row r="53" spans="2:6" ht="33.75" customHeight="1"/>
    <row r="67" ht="78.75" customHeight="1"/>
  </sheetData>
  <mergeCells count="13">
    <mergeCell ref="B7:F7"/>
    <mergeCell ref="B8:F8"/>
    <mergeCell ref="B9:F9"/>
    <mergeCell ref="C39:F39"/>
    <mergeCell ref="C51:D51"/>
    <mergeCell ref="C41:D41"/>
    <mergeCell ref="C42:D42"/>
    <mergeCell ref="C43:D43"/>
    <mergeCell ref="C44:D44"/>
    <mergeCell ref="C45:D45"/>
    <mergeCell ref="C46:D46"/>
    <mergeCell ref="C47:D47"/>
    <mergeCell ref="C50:F50"/>
  </mergeCells>
  <conditionalFormatting sqref="E21:F21 E25:F25 E34:F34">
    <cfRule type="containsText" dxfId="13" priority="1" operator="containsText" text="True">
      <formula>NOT(ISERROR(SEARCH("True",E21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scale="6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H146"/>
  <sheetViews>
    <sheetView view="pageBreakPreview" zoomScaleNormal="80" zoomScaleSheetLayoutView="100" workbookViewId="0">
      <selection activeCell="B7" sqref="B7:F7"/>
    </sheetView>
  </sheetViews>
  <sheetFormatPr defaultColWidth="8.5703125" defaultRowHeight="12.75"/>
  <cols>
    <col min="1" max="1" width="2.5703125" style="179" customWidth="1"/>
    <col min="2" max="2" width="7.85546875" style="179" customWidth="1"/>
    <col min="3" max="3" width="100.5703125" style="179" customWidth="1"/>
    <col min="4" max="4" width="9.5703125" style="179" customWidth="1"/>
    <col min="5" max="5" width="13.85546875" style="179" customWidth="1"/>
    <col min="6" max="6" width="13.140625" style="179" customWidth="1"/>
    <col min="7" max="7" width="2.85546875" style="179" customWidth="1"/>
    <col min="8" max="8" width="34.42578125" style="179" customWidth="1"/>
    <col min="9" max="16384" width="8.5703125" style="179"/>
  </cols>
  <sheetData>
    <row r="1" spans="1:8" s="153" customFormat="1" ht="17.25" customHeight="1">
      <c r="A1" s="152"/>
      <c r="B1" s="206" t="s">
        <v>0</v>
      </c>
      <c r="C1" s="207"/>
      <c r="F1" s="46" t="s">
        <v>68</v>
      </c>
    </row>
    <row r="2" spans="1:8" s="153" customFormat="1" ht="17.25" customHeight="1">
      <c r="A2" s="152"/>
      <c r="B2" s="208"/>
      <c r="C2" s="207"/>
      <c r="F2" s="46" t="s">
        <v>69</v>
      </c>
    </row>
    <row r="3" spans="1:8" s="153" customFormat="1" ht="17.25" customHeight="1">
      <c r="A3" s="152"/>
      <c r="C3" s="209"/>
      <c r="F3" s="46" t="s">
        <v>70</v>
      </c>
    </row>
    <row r="4" spans="1:8" s="153" customFormat="1" ht="17.25" customHeight="1">
      <c r="A4" s="152"/>
      <c r="B4" s="41"/>
      <c r="C4" s="152"/>
      <c r="F4" s="46" t="s">
        <v>71</v>
      </c>
    </row>
    <row r="5" spans="1:8" s="153" customFormat="1" ht="17.25" customHeight="1">
      <c r="A5" s="152"/>
      <c r="B5" s="210"/>
      <c r="C5" s="211"/>
      <c r="F5" s="46" t="s">
        <v>72</v>
      </c>
    </row>
    <row r="6" spans="1:8" s="153" customFormat="1" ht="17.25" customHeight="1">
      <c r="A6" s="152"/>
      <c r="B6" s="152"/>
      <c r="C6" s="211"/>
      <c r="F6" s="46" t="s">
        <v>362</v>
      </c>
    </row>
    <row r="7" spans="1:8" s="153" customFormat="1" ht="17.25" customHeight="1">
      <c r="A7" s="152"/>
      <c r="B7" s="1675" t="s">
        <v>362</v>
      </c>
      <c r="C7" s="1675"/>
      <c r="D7" s="1675"/>
      <c r="E7" s="1675"/>
      <c r="F7" s="1675"/>
    </row>
    <row r="8" spans="1:8" s="153" customFormat="1" ht="18.75" customHeight="1">
      <c r="A8" s="152"/>
      <c r="B8" s="1675" t="s">
        <v>363</v>
      </c>
      <c r="C8" s="1675"/>
      <c r="D8" s="1675"/>
      <c r="E8" s="1675"/>
      <c r="F8" s="1675"/>
    </row>
    <row r="9" spans="1:8" s="153" customFormat="1" ht="15">
      <c r="A9" s="152"/>
      <c r="B9" s="1676" t="s">
        <v>147</v>
      </c>
      <c r="C9" s="1676"/>
      <c r="D9" s="1676"/>
      <c r="E9" s="1676"/>
      <c r="F9" s="1676"/>
    </row>
    <row r="10" spans="1:8" s="153" customFormat="1" ht="17.25" customHeight="1" thickBot="1">
      <c r="A10" s="152"/>
      <c r="B10" s="152"/>
      <c r="C10" s="152"/>
      <c r="E10" s="778"/>
      <c r="F10" s="778"/>
    </row>
    <row r="11" spans="1:8" s="153" customFormat="1" ht="17.25" customHeight="1">
      <c r="A11" s="152"/>
      <c r="B11" s="212"/>
      <c r="C11" s="213"/>
      <c r="D11" s="214"/>
      <c r="E11" s="87"/>
      <c r="F11" s="181"/>
    </row>
    <row r="12" spans="1:8" s="153" customFormat="1" ht="17.850000000000001" customHeight="1">
      <c r="A12" s="152"/>
      <c r="B12" s="159" t="s">
        <v>77</v>
      </c>
      <c r="C12" s="1221"/>
      <c r="D12" s="687"/>
      <c r="E12" s="12" t="s">
        <v>75</v>
      </c>
      <c r="F12" s="182" t="s">
        <v>75</v>
      </c>
    </row>
    <row r="13" spans="1:8" s="153" customFormat="1" ht="16.5" thickBot="1">
      <c r="A13" s="152"/>
      <c r="B13" s="160" t="s">
        <v>79</v>
      </c>
      <c r="C13" s="215" t="s">
        <v>148</v>
      </c>
      <c r="D13" s="104" t="s">
        <v>6</v>
      </c>
      <c r="E13" s="88">
        <v>2023</v>
      </c>
      <c r="F13" s="183">
        <v>2024</v>
      </c>
    </row>
    <row r="14" spans="1:8" s="153" customFormat="1" ht="17.25" customHeight="1">
      <c r="A14" s="152"/>
      <c r="B14" s="161"/>
      <c r="C14" s="217"/>
      <c r="D14" s="609"/>
      <c r="E14" s="135" t="s">
        <v>10</v>
      </c>
      <c r="F14" s="135" t="s">
        <v>11</v>
      </c>
    </row>
    <row r="15" spans="1:8" s="153" customFormat="1" ht="17.25" customHeight="1">
      <c r="A15" s="152"/>
      <c r="B15" s="161"/>
      <c r="C15" s="109"/>
      <c r="D15" s="219"/>
      <c r="E15" s="220"/>
      <c r="F15" s="220"/>
    </row>
    <row r="16" spans="1:8" s="153" customFormat="1" ht="18.75" customHeight="1">
      <c r="A16" s="152"/>
      <c r="B16" s="165">
        <v>1</v>
      </c>
      <c r="C16" s="109" t="s">
        <v>365</v>
      </c>
      <c r="D16" s="110">
        <v>1</v>
      </c>
      <c r="E16" s="221">
        <v>-25.80238038292606</v>
      </c>
      <c r="F16" s="195">
        <v>42.471408456744172</v>
      </c>
      <c r="H16" s="732"/>
    </row>
    <row r="17" spans="1:8" s="153" customFormat="1" ht="17.25" customHeight="1">
      <c r="A17" s="152"/>
      <c r="B17" s="165"/>
      <c r="C17" s="109"/>
      <c r="D17" s="110"/>
      <c r="E17" s="222"/>
      <c r="F17" s="222"/>
    </row>
    <row r="18" spans="1:8" s="153" customFormat="1" ht="18.75" customHeight="1">
      <c r="A18" s="152"/>
      <c r="B18" s="165">
        <v>2</v>
      </c>
      <c r="C18" s="167" t="s">
        <v>366</v>
      </c>
      <c r="D18" s="192">
        <v>2</v>
      </c>
      <c r="E18" s="221">
        <v>-38.721479407920185</v>
      </c>
      <c r="F18" s="221">
        <v>-48.1397697129905</v>
      </c>
      <c r="H18" s="732"/>
    </row>
    <row r="19" spans="1:8" s="153" customFormat="1" ht="18.75" customHeight="1">
      <c r="A19" s="152"/>
      <c r="B19" s="165">
        <v>3</v>
      </c>
      <c r="C19" s="168" t="s">
        <v>367</v>
      </c>
      <c r="D19" s="834">
        <v>3</v>
      </c>
      <c r="E19" s="435">
        <v>31.227702027725655</v>
      </c>
      <c r="F19" s="435">
        <v>34</v>
      </c>
      <c r="H19" s="732"/>
    </row>
    <row r="20" spans="1:8" s="153" customFormat="1" ht="18.75" customHeight="1">
      <c r="A20" s="152"/>
      <c r="B20" s="165">
        <v>4</v>
      </c>
      <c r="C20" s="167" t="s">
        <v>368</v>
      </c>
      <c r="D20" s="834">
        <v>4</v>
      </c>
      <c r="E20" s="458">
        <f>E18/E19</f>
        <v>-1.239972104689008</v>
      </c>
      <c r="F20" s="458">
        <f>F18/F19</f>
        <v>-1.4158755797938383</v>
      </c>
      <c r="H20" s="732"/>
    </row>
    <row r="21" spans="1:8" s="153" customFormat="1" ht="17.25" customHeight="1">
      <c r="A21" s="152"/>
      <c r="B21" s="165">
        <v>5</v>
      </c>
      <c r="C21" s="167" t="s">
        <v>369</v>
      </c>
      <c r="D21" s="192">
        <v>5</v>
      </c>
      <c r="E21" s="435">
        <v>36.112000000000002</v>
      </c>
      <c r="F21" s="435">
        <v>32.97</v>
      </c>
      <c r="H21" s="732"/>
    </row>
    <row r="22" spans="1:8" s="153" customFormat="1" ht="18.75" customHeight="1">
      <c r="A22" s="152"/>
      <c r="B22" s="165">
        <v>6</v>
      </c>
      <c r="C22" s="109" t="s">
        <v>370</v>
      </c>
      <c r="D22" s="110"/>
      <c r="E22" s="195">
        <f>E20*E21</f>
        <v>-44.777872644529459</v>
      </c>
      <c r="F22" s="195">
        <f>F20*F21</f>
        <v>-46.68141786580285</v>
      </c>
      <c r="H22" s="732"/>
    </row>
    <row r="23" spans="1:8" s="153" customFormat="1" ht="17.25" customHeight="1" thickBot="1">
      <c r="A23" s="152"/>
      <c r="B23" s="165"/>
      <c r="C23" s="109"/>
      <c r="D23" s="110"/>
      <c r="E23" s="225"/>
      <c r="F23" s="225"/>
    </row>
    <row r="24" spans="1:8" s="153" customFormat="1" ht="17.25" hidden="1" customHeight="1" thickBot="1">
      <c r="A24" s="152"/>
      <c r="B24" s="165">
        <v>7</v>
      </c>
      <c r="C24" s="223" t="s">
        <v>371</v>
      </c>
      <c r="D24" s="110"/>
      <c r="E24" s="221">
        <f t="shared" ref="E24:F24" si="0">E22-E16</f>
        <v>-18.975492261603399</v>
      </c>
      <c r="F24" s="221">
        <f t="shared" si="0"/>
        <v>-89.152826322547014</v>
      </c>
    </row>
    <row r="25" spans="1:8" s="153" customFormat="1" ht="17.25" hidden="1" customHeight="1" thickBot="1">
      <c r="A25" s="152"/>
      <c r="B25" s="165">
        <v>8</v>
      </c>
      <c r="C25" s="224" t="s">
        <v>372</v>
      </c>
      <c r="D25" s="110">
        <v>4</v>
      </c>
      <c r="E25" s="225"/>
      <c r="F25" s="225"/>
    </row>
    <row r="26" spans="1:8" s="153" customFormat="1" ht="24" customHeight="1" thickBot="1">
      <c r="A26" s="152"/>
      <c r="B26" s="226">
        <v>7</v>
      </c>
      <c r="C26" s="227" t="s">
        <v>373</v>
      </c>
      <c r="D26" s="200"/>
      <c r="E26" s="228">
        <f>+E22-E16</f>
        <v>-18.975492261603399</v>
      </c>
      <c r="F26" s="228">
        <f>+F22-F16</f>
        <v>-89.152826322547014</v>
      </c>
      <c r="H26" s="732"/>
    </row>
    <row r="27" spans="1:8" s="153" customFormat="1" ht="17.25" customHeight="1">
      <c r="A27" s="152"/>
      <c r="B27" s="229"/>
      <c r="C27" s="210"/>
      <c r="D27" s="523"/>
    </row>
    <row r="28" spans="1:8" s="153" customFormat="1" ht="17.25" customHeight="1">
      <c r="A28" s="152"/>
      <c r="B28" s="152" t="s">
        <v>60</v>
      </c>
      <c r="C28" s="152"/>
      <c r="F28" s="172"/>
    </row>
    <row r="29" spans="1:8" s="153" customFormat="1" ht="17.100000000000001" customHeight="1">
      <c r="A29" s="152"/>
      <c r="B29" s="176">
        <v>1</v>
      </c>
      <c r="C29" s="1667" t="s">
        <v>374</v>
      </c>
      <c r="D29" s="1667"/>
      <c r="E29" s="1667"/>
      <c r="F29" s="1667"/>
    </row>
    <row r="30" spans="1:8" s="153" customFormat="1" ht="15">
      <c r="A30" s="152"/>
      <c r="B30" s="176">
        <v>2</v>
      </c>
      <c r="C30" s="1667" t="s">
        <v>375</v>
      </c>
      <c r="D30" s="1667"/>
      <c r="E30" s="1667"/>
      <c r="F30" s="1667"/>
    </row>
    <row r="31" spans="1:8" s="153" customFormat="1" ht="15" customHeight="1">
      <c r="A31" s="152"/>
      <c r="B31" s="176">
        <v>3</v>
      </c>
      <c r="C31" s="1650" t="s">
        <v>376</v>
      </c>
      <c r="D31" s="1650"/>
      <c r="E31" s="1650"/>
      <c r="F31" s="1650"/>
    </row>
    <row r="32" spans="1:8" s="153" customFormat="1" ht="17.25" customHeight="1">
      <c r="A32" s="152"/>
      <c r="B32" s="176">
        <v>4</v>
      </c>
      <c r="C32" s="1650" t="s">
        <v>375</v>
      </c>
      <c r="D32" s="1650"/>
      <c r="E32" s="1650"/>
      <c r="F32" s="1650"/>
    </row>
    <row r="33" spans="1:6" s="153" customFormat="1" ht="17.25" hidden="1" customHeight="1">
      <c r="A33" s="152"/>
      <c r="B33" s="176">
        <v>5</v>
      </c>
      <c r="C33" s="1650" t="s">
        <v>377</v>
      </c>
      <c r="D33" s="1650"/>
    </row>
    <row r="34" spans="1:6" s="153" customFormat="1" ht="17.45" customHeight="1">
      <c r="A34" s="152"/>
      <c r="B34" s="176">
        <v>5</v>
      </c>
      <c r="C34" s="1650" t="s">
        <v>378</v>
      </c>
      <c r="D34" s="1650"/>
      <c r="E34" s="1650"/>
      <c r="F34" s="1650"/>
    </row>
    <row r="35" spans="1:6" s="153" customFormat="1" ht="18" customHeight="1">
      <c r="A35" s="152"/>
      <c r="B35" s="176"/>
      <c r="C35" s="1667"/>
      <c r="D35" s="1667"/>
      <c r="E35" s="1667"/>
      <c r="F35" s="1667"/>
    </row>
    <row r="36" spans="1:6" s="153" customFormat="1" ht="17.25" customHeight="1">
      <c r="A36" s="152"/>
      <c r="B36" s="152"/>
      <c r="C36" s="1"/>
    </row>
    <row r="37" spans="1:6" s="153" customFormat="1" ht="17.25" hidden="1" customHeight="1">
      <c r="A37" s="152"/>
      <c r="B37" s="152"/>
      <c r="C37" s="1667" t="s">
        <v>379</v>
      </c>
      <c r="D37" s="1667"/>
    </row>
    <row r="38" spans="1:6" s="153" customFormat="1" ht="15" hidden="1">
      <c r="A38" s="152"/>
      <c r="C38" s="1667" t="s">
        <v>380</v>
      </c>
      <c r="D38" s="1667"/>
    </row>
    <row r="39" spans="1:6" s="153" customFormat="1" ht="15" hidden="1">
      <c r="A39" s="152"/>
      <c r="C39" s="1650" t="s">
        <v>381</v>
      </c>
      <c r="D39" s="1650"/>
    </row>
    <row r="40" spans="1:6" customFormat="1" ht="39" customHeight="1"/>
    <row r="41" spans="1:6" s="153" customFormat="1" ht="15" hidden="1">
      <c r="A41" s="152"/>
      <c r="C41" s="1650" t="s">
        <v>382</v>
      </c>
      <c r="D41" s="1650"/>
    </row>
    <row r="42" spans="1:6" s="153" customFormat="1" ht="15">
      <c r="A42" s="152"/>
    </row>
    <row r="43" spans="1:6" s="153" customFormat="1" ht="15">
      <c r="A43" s="152"/>
    </row>
    <row r="44" spans="1:6" s="153" customFormat="1" ht="15">
      <c r="A44" s="152"/>
    </row>
    <row r="45" spans="1:6" s="153" customFormat="1" ht="15">
      <c r="A45" s="152"/>
    </row>
    <row r="46" spans="1:6" s="153" customFormat="1" ht="15">
      <c r="A46" s="152"/>
    </row>
    <row r="47" spans="1:6" s="153" customFormat="1" ht="15">
      <c r="A47" s="152"/>
    </row>
    <row r="48" spans="1:6" s="153" customFormat="1" ht="15">
      <c r="A48" s="152"/>
    </row>
    <row r="49" spans="1:4" s="153" customFormat="1" ht="15">
      <c r="A49" s="152"/>
    </row>
    <row r="50" spans="1:4" s="153" customFormat="1" ht="39.75" customHeight="1">
      <c r="A50" s="152"/>
    </row>
    <row r="51" spans="1:4" s="153" customFormat="1" ht="15">
      <c r="A51" s="152"/>
    </row>
    <row r="52" spans="1:4" s="153" customFormat="1" ht="33.75" customHeight="1">
      <c r="A52" s="152"/>
    </row>
    <row r="53" spans="1:4" s="153" customFormat="1" ht="15">
      <c r="A53" s="152"/>
    </row>
    <row r="54" spans="1:4" s="153" customFormat="1" ht="15">
      <c r="A54" s="152"/>
    </row>
    <row r="55" spans="1:4" s="153" customFormat="1" ht="15">
      <c r="A55" s="152"/>
    </row>
    <row r="56" spans="1:4" s="153" customFormat="1" ht="15">
      <c r="A56" s="152"/>
    </row>
    <row r="57" spans="1:4" s="153" customFormat="1" ht="15">
      <c r="A57" s="152"/>
    </row>
    <row r="58" spans="1:4" s="153" customFormat="1" ht="15">
      <c r="A58" s="152"/>
    </row>
    <row r="59" spans="1:4" s="153" customFormat="1" ht="15">
      <c r="A59" s="152"/>
    </row>
    <row r="60" spans="1:4" s="153" customFormat="1" ht="15">
      <c r="A60" s="152"/>
      <c r="B60" s="40"/>
      <c r="C60" s="1"/>
      <c r="D60" s="3"/>
    </row>
    <row r="61" spans="1:4" s="153" customFormat="1" ht="15">
      <c r="A61" s="152"/>
      <c r="B61" s="40"/>
      <c r="C61" s="1"/>
      <c r="D61" s="3"/>
    </row>
    <row r="62" spans="1:4" s="153" customFormat="1" ht="15">
      <c r="A62" s="152"/>
      <c r="B62" s="40"/>
      <c r="C62" s="1"/>
      <c r="D62" s="3"/>
    </row>
    <row r="63" spans="1:4" s="153" customFormat="1" ht="15">
      <c r="A63" s="152"/>
      <c r="B63" s="40"/>
      <c r="C63" s="1"/>
      <c r="D63" s="3"/>
    </row>
    <row r="64" spans="1:4" s="153" customFormat="1" ht="15">
      <c r="A64" s="152"/>
      <c r="B64" s="152"/>
      <c r="C64" s="152"/>
    </row>
    <row r="65" spans="1:3" s="153" customFormat="1" ht="15">
      <c r="A65" s="152"/>
      <c r="B65" s="152"/>
      <c r="C65" s="152"/>
    </row>
    <row r="66" spans="1:3" s="153" customFormat="1" ht="78.75" customHeight="1">
      <c r="A66" s="152"/>
      <c r="B66" s="152"/>
      <c r="C66" s="152"/>
    </row>
    <row r="67" spans="1:3" s="153" customFormat="1" ht="15">
      <c r="A67" s="152"/>
      <c r="B67" s="152"/>
      <c r="C67" s="152"/>
    </row>
    <row r="68" spans="1:3" s="153" customFormat="1" ht="15">
      <c r="A68" s="152"/>
      <c r="B68" s="152"/>
      <c r="C68" s="152"/>
    </row>
    <row r="69" spans="1:3" s="153" customFormat="1" ht="15">
      <c r="A69" s="152"/>
      <c r="B69" s="152"/>
      <c r="C69" s="152"/>
    </row>
    <row r="70" spans="1:3" s="153" customFormat="1" ht="15">
      <c r="A70" s="152"/>
      <c r="B70" s="152"/>
      <c r="C70" s="152"/>
    </row>
    <row r="71" spans="1:3" s="153" customFormat="1" ht="15">
      <c r="A71" s="152"/>
      <c r="B71" s="152"/>
      <c r="C71" s="152"/>
    </row>
    <row r="72" spans="1:3" s="153" customFormat="1" ht="15">
      <c r="A72" s="152"/>
      <c r="B72" s="152"/>
      <c r="C72" s="152"/>
    </row>
    <row r="73" spans="1:3" s="153" customFormat="1" ht="15">
      <c r="A73" s="152"/>
      <c r="B73" s="152"/>
      <c r="C73" s="152"/>
    </row>
    <row r="74" spans="1:3" s="153" customFormat="1" ht="15">
      <c r="A74" s="152"/>
      <c r="B74" s="152"/>
      <c r="C74" s="152"/>
    </row>
    <row r="75" spans="1:3" s="153" customFormat="1" ht="15">
      <c r="A75" s="152"/>
      <c r="B75" s="152"/>
      <c r="C75" s="152"/>
    </row>
    <row r="76" spans="1:3" s="153" customFormat="1" ht="15">
      <c r="A76" s="152"/>
      <c r="B76" s="152"/>
      <c r="C76" s="152"/>
    </row>
    <row r="77" spans="1:3" s="153" customFormat="1" ht="15">
      <c r="A77" s="152"/>
      <c r="B77" s="152"/>
      <c r="C77" s="152"/>
    </row>
    <row r="78" spans="1:3" s="153" customFormat="1" ht="15">
      <c r="A78" s="152"/>
      <c r="B78" s="152"/>
      <c r="C78" s="152"/>
    </row>
    <row r="79" spans="1:3" s="153" customFormat="1" ht="15">
      <c r="A79" s="152"/>
      <c r="B79" s="152"/>
      <c r="C79" s="152"/>
    </row>
    <row r="80" spans="1:3" s="153" customFormat="1" ht="15">
      <c r="A80" s="152"/>
      <c r="B80" s="152"/>
      <c r="C80" s="152"/>
    </row>
    <row r="81" spans="1:3" s="153" customFormat="1" ht="15">
      <c r="A81" s="152"/>
      <c r="B81" s="152"/>
      <c r="C81" s="152"/>
    </row>
    <row r="82" spans="1:3" s="153" customFormat="1" ht="15">
      <c r="A82" s="152"/>
      <c r="B82" s="152"/>
      <c r="C82" s="152"/>
    </row>
    <row r="83" spans="1:3" s="153" customFormat="1" ht="15">
      <c r="A83" s="152"/>
      <c r="B83" s="152"/>
      <c r="C83" s="152"/>
    </row>
    <row r="84" spans="1:3" s="153" customFormat="1" ht="15">
      <c r="A84" s="152"/>
      <c r="B84" s="152"/>
      <c r="C84" s="152"/>
    </row>
    <row r="85" spans="1:3" s="153" customFormat="1" ht="15">
      <c r="A85" s="152"/>
      <c r="B85" s="152"/>
      <c r="C85" s="152"/>
    </row>
    <row r="86" spans="1:3" s="153" customFormat="1" ht="15">
      <c r="A86" s="152"/>
      <c r="B86" s="152"/>
      <c r="C86" s="152"/>
    </row>
    <row r="87" spans="1:3" s="153" customFormat="1" ht="15">
      <c r="A87" s="152"/>
      <c r="B87" s="152"/>
      <c r="C87" s="152"/>
    </row>
    <row r="88" spans="1:3" s="153" customFormat="1" ht="15">
      <c r="A88" s="152"/>
      <c r="B88" s="152"/>
      <c r="C88" s="152"/>
    </row>
    <row r="89" spans="1:3" s="153" customFormat="1" ht="15">
      <c r="A89" s="152"/>
      <c r="B89" s="152"/>
      <c r="C89" s="152"/>
    </row>
    <row r="90" spans="1:3" s="153" customFormat="1" ht="15">
      <c r="A90" s="152"/>
      <c r="B90" s="152"/>
      <c r="C90" s="152"/>
    </row>
    <row r="91" spans="1:3" s="153" customFormat="1" ht="15">
      <c r="A91" s="152"/>
      <c r="B91" s="152"/>
      <c r="C91" s="152"/>
    </row>
    <row r="92" spans="1:3" s="153" customFormat="1" ht="15">
      <c r="A92" s="152"/>
      <c r="B92" s="152"/>
      <c r="C92" s="152"/>
    </row>
    <row r="93" spans="1:3" s="153" customFormat="1" ht="15">
      <c r="A93" s="152"/>
      <c r="B93" s="152"/>
      <c r="C93" s="152"/>
    </row>
    <row r="94" spans="1:3" s="153" customFormat="1" ht="15">
      <c r="A94" s="152"/>
      <c r="B94" s="152"/>
      <c r="C94" s="152"/>
    </row>
    <row r="95" spans="1:3" s="153" customFormat="1" ht="15">
      <c r="A95" s="152"/>
      <c r="B95" s="152"/>
      <c r="C95" s="152"/>
    </row>
    <row r="96" spans="1:3" s="153" customFormat="1" ht="15">
      <c r="A96" s="152"/>
      <c r="B96" s="152"/>
      <c r="C96" s="152"/>
    </row>
    <row r="97" spans="1:3" s="153" customFormat="1" ht="15">
      <c r="A97" s="152"/>
      <c r="B97" s="152"/>
      <c r="C97" s="152"/>
    </row>
    <row r="98" spans="1:3" s="153" customFormat="1" ht="15">
      <c r="A98" s="152"/>
      <c r="B98" s="152"/>
      <c r="C98" s="152"/>
    </row>
    <row r="99" spans="1:3" s="153" customFormat="1" ht="15">
      <c r="A99" s="152"/>
      <c r="B99" s="152"/>
      <c r="C99" s="152"/>
    </row>
    <row r="100" spans="1:3" ht="15">
      <c r="A100" s="178"/>
      <c r="B100" s="178"/>
      <c r="C100" s="178"/>
    </row>
    <row r="101" spans="1:3" ht="15">
      <c r="A101" s="178"/>
      <c r="B101" s="178"/>
      <c r="C101" s="178"/>
    </row>
    <row r="102" spans="1:3" ht="15">
      <c r="A102" s="178"/>
      <c r="B102" s="178"/>
      <c r="C102" s="178"/>
    </row>
    <row r="103" spans="1:3" ht="15">
      <c r="A103" s="178"/>
      <c r="B103" s="178"/>
      <c r="C103" s="178"/>
    </row>
    <row r="104" spans="1:3" ht="15">
      <c r="A104" s="178"/>
      <c r="B104" s="178"/>
      <c r="C104" s="178"/>
    </row>
    <row r="105" spans="1:3" ht="15">
      <c r="A105" s="178"/>
      <c r="B105" s="178"/>
      <c r="C105" s="178"/>
    </row>
    <row r="106" spans="1:3" ht="15">
      <c r="A106" s="178"/>
      <c r="B106" s="178"/>
      <c r="C106" s="178"/>
    </row>
    <row r="107" spans="1:3" ht="15">
      <c r="A107" s="178"/>
      <c r="B107" s="178"/>
      <c r="C107" s="178"/>
    </row>
    <row r="108" spans="1:3" ht="15">
      <c r="A108" s="178"/>
      <c r="B108" s="178"/>
      <c r="C108" s="178"/>
    </row>
    <row r="109" spans="1:3" ht="15">
      <c r="A109" s="178"/>
      <c r="B109" s="178"/>
      <c r="C109" s="178"/>
    </row>
    <row r="110" spans="1:3" ht="15">
      <c r="A110" s="178"/>
      <c r="B110" s="178"/>
      <c r="C110" s="178"/>
    </row>
    <row r="111" spans="1:3" ht="15">
      <c r="A111" s="178"/>
      <c r="B111" s="178"/>
      <c r="C111" s="178"/>
    </row>
    <row r="112" spans="1:3" ht="15">
      <c r="A112" s="178"/>
      <c r="B112" s="178"/>
      <c r="C112" s="178"/>
    </row>
    <row r="113" spans="1:3" ht="15">
      <c r="A113" s="178"/>
      <c r="B113" s="178"/>
      <c r="C113" s="178"/>
    </row>
    <row r="114" spans="1:3" ht="15">
      <c r="A114" s="178"/>
      <c r="B114" s="178"/>
      <c r="C114" s="178"/>
    </row>
    <row r="115" spans="1:3" ht="15">
      <c r="A115" s="178"/>
      <c r="B115" s="178"/>
      <c r="C115" s="178"/>
    </row>
    <row r="116" spans="1:3" ht="15">
      <c r="A116" s="178"/>
      <c r="B116" s="178"/>
      <c r="C116" s="178"/>
    </row>
    <row r="117" spans="1:3" ht="15">
      <c r="A117" s="178"/>
      <c r="B117" s="178"/>
      <c r="C117" s="178"/>
    </row>
    <row r="118" spans="1:3" ht="15">
      <c r="A118" s="178"/>
      <c r="B118" s="178"/>
      <c r="C118" s="178"/>
    </row>
    <row r="119" spans="1:3" ht="15">
      <c r="A119" s="178"/>
      <c r="B119" s="178"/>
      <c r="C119" s="178"/>
    </row>
    <row r="120" spans="1:3" ht="15">
      <c r="A120" s="178"/>
      <c r="B120" s="178"/>
      <c r="C120" s="178"/>
    </row>
    <row r="121" spans="1:3" ht="15">
      <c r="A121" s="178"/>
      <c r="B121" s="178"/>
      <c r="C121" s="178"/>
    </row>
    <row r="122" spans="1:3" ht="15">
      <c r="A122" s="178"/>
      <c r="B122" s="178"/>
      <c r="C122" s="178"/>
    </row>
    <row r="123" spans="1:3" ht="15">
      <c r="A123" s="178"/>
      <c r="B123" s="178"/>
      <c r="C123" s="178"/>
    </row>
    <row r="124" spans="1:3" ht="15">
      <c r="A124" s="178"/>
      <c r="B124" s="178"/>
      <c r="C124" s="178"/>
    </row>
    <row r="125" spans="1:3" ht="15">
      <c r="A125" s="178"/>
      <c r="B125" s="178"/>
      <c r="C125" s="178"/>
    </row>
    <row r="126" spans="1:3" ht="15">
      <c r="A126" s="178"/>
      <c r="B126" s="178"/>
      <c r="C126" s="178"/>
    </row>
    <row r="127" spans="1:3" ht="15">
      <c r="A127" s="178"/>
      <c r="B127" s="178"/>
      <c r="C127" s="178"/>
    </row>
    <row r="128" spans="1:3" ht="15">
      <c r="A128" s="178"/>
      <c r="B128" s="178"/>
      <c r="C128" s="178"/>
    </row>
    <row r="129" spans="1:3" ht="15">
      <c r="A129" s="178"/>
      <c r="B129" s="178"/>
      <c r="C129" s="178"/>
    </row>
    <row r="130" spans="1:3" ht="15">
      <c r="A130" s="178"/>
      <c r="B130" s="178"/>
      <c r="C130" s="178"/>
    </row>
    <row r="131" spans="1:3" ht="15">
      <c r="A131" s="178"/>
      <c r="B131" s="178"/>
      <c r="C131" s="178"/>
    </row>
    <row r="132" spans="1:3" ht="15">
      <c r="A132" s="178"/>
      <c r="B132" s="178"/>
      <c r="C132" s="178"/>
    </row>
    <row r="133" spans="1:3" ht="15">
      <c r="A133" s="178"/>
      <c r="B133" s="178"/>
      <c r="C133" s="178"/>
    </row>
    <row r="134" spans="1:3" ht="15">
      <c r="A134" s="178"/>
      <c r="B134" s="178"/>
      <c r="C134" s="178"/>
    </row>
    <row r="135" spans="1:3" ht="15">
      <c r="A135" s="178"/>
      <c r="B135" s="178"/>
      <c r="C135" s="178"/>
    </row>
    <row r="136" spans="1:3" ht="15">
      <c r="A136" s="178"/>
      <c r="B136" s="178"/>
      <c r="C136" s="178"/>
    </row>
    <row r="137" spans="1:3" ht="15">
      <c r="A137" s="178"/>
      <c r="B137" s="178"/>
      <c r="C137" s="178"/>
    </row>
    <row r="138" spans="1:3" ht="15">
      <c r="A138" s="178"/>
      <c r="B138" s="178"/>
      <c r="C138" s="178"/>
    </row>
    <row r="139" spans="1:3" ht="15">
      <c r="A139" s="178"/>
      <c r="B139" s="178"/>
      <c r="C139" s="178"/>
    </row>
    <row r="140" spans="1:3" ht="15">
      <c r="A140" s="178"/>
      <c r="B140" s="178"/>
      <c r="C140" s="178"/>
    </row>
    <row r="141" spans="1:3" ht="15">
      <c r="A141" s="178"/>
      <c r="B141" s="178"/>
      <c r="C141" s="178"/>
    </row>
    <row r="142" spans="1:3" ht="15">
      <c r="A142" s="178"/>
      <c r="B142" s="178"/>
      <c r="C142" s="178"/>
    </row>
    <row r="143" spans="1:3" ht="15">
      <c r="A143" s="178"/>
      <c r="B143" s="178"/>
      <c r="C143" s="178"/>
    </row>
    <row r="144" spans="1:3" ht="15">
      <c r="A144" s="178"/>
      <c r="B144" s="178"/>
      <c r="C144" s="178"/>
    </row>
    <row r="145" spans="1:3" ht="15">
      <c r="A145" s="178"/>
      <c r="B145" s="178"/>
      <c r="C145" s="178"/>
    </row>
    <row r="146" spans="1:3" ht="15">
      <c r="A146" s="178"/>
      <c r="B146" s="178"/>
      <c r="C146" s="178"/>
    </row>
  </sheetData>
  <mergeCells count="14">
    <mergeCell ref="C41:D41"/>
    <mergeCell ref="C37:D37"/>
    <mergeCell ref="C38:D38"/>
    <mergeCell ref="C33:D33"/>
    <mergeCell ref="B7:F7"/>
    <mergeCell ref="B8:F8"/>
    <mergeCell ref="B9:F9"/>
    <mergeCell ref="C30:F30"/>
    <mergeCell ref="C29:F29"/>
    <mergeCell ref="C31:F31"/>
    <mergeCell ref="C32:F32"/>
    <mergeCell ref="C34:F34"/>
    <mergeCell ref="C39:D39"/>
    <mergeCell ref="C35:F35"/>
  </mergeCells>
  <printOptions horizontalCentered="1"/>
  <pageMargins left="0.23622047244094491" right="0.23622047244094491" top="0.74803149606299213" bottom="0.74803149606299213" header="0.31496062992125984" footer="0.31496062992125984"/>
  <pageSetup scale="89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9">
    <pageSetUpPr fitToPage="1"/>
  </sheetPr>
  <dimension ref="A1:I131"/>
  <sheetViews>
    <sheetView view="pageBreakPreview" zoomScaleNormal="80" zoomScaleSheetLayoutView="100" workbookViewId="0">
      <selection activeCell="B7" sqref="B7:F7"/>
    </sheetView>
  </sheetViews>
  <sheetFormatPr defaultColWidth="9.42578125" defaultRowHeight="12.75"/>
  <cols>
    <col min="1" max="1" width="2.5703125" style="179" customWidth="1"/>
    <col min="2" max="2" width="7.85546875" style="179" customWidth="1"/>
    <col min="3" max="3" width="110" style="179" customWidth="1"/>
    <col min="4" max="4" width="8.42578125" style="179" customWidth="1"/>
    <col min="5" max="5" width="14.85546875" style="179" customWidth="1"/>
    <col min="6" max="6" width="16.5703125" style="179" customWidth="1"/>
    <col min="7" max="7" width="2.85546875" style="179" customWidth="1"/>
    <col min="8" max="8" width="9.42578125" style="179"/>
    <col min="9" max="9" width="12.85546875" style="179" customWidth="1"/>
    <col min="10" max="16384" width="9.42578125" style="179"/>
  </cols>
  <sheetData>
    <row r="1" spans="1:9" s="153" customFormat="1" ht="17.25" customHeight="1">
      <c r="A1" s="152"/>
      <c r="B1" s="230" t="s">
        <v>0</v>
      </c>
      <c r="C1" s="152"/>
      <c r="D1" s="152"/>
      <c r="F1" s="46" t="s">
        <v>68</v>
      </c>
    </row>
    <row r="2" spans="1:9" s="153" customFormat="1" ht="17.25" customHeight="1">
      <c r="A2" s="152"/>
      <c r="B2" s="385"/>
      <c r="C2" s="152"/>
      <c r="D2" s="152"/>
      <c r="F2" s="46" t="s">
        <v>69</v>
      </c>
    </row>
    <row r="3" spans="1:9" s="153" customFormat="1" ht="17.25" customHeight="1">
      <c r="A3" s="152"/>
      <c r="B3" s="230"/>
      <c r="C3" s="152"/>
      <c r="D3" s="152"/>
      <c r="F3" s="46" t="s">
        <v>70</v>
      </c>
    </row>
    <row r="4" spans="1:9" s="153" customFormat="1" ht="17.25" customHeight="1">
      <c r="A4" s="152"/>
      <c r="B4" s="41"/>
      <c r="C4" s="152"/>
      <c r="D4" s="152"/>
      <c r="F4" s="46" t="s">
        <v>71</v>
      </c>
    </row>
    <row r="5" spans="1:9" s="153" customFormat="1" ht="17.25" customHeight="1">
      <c r="A5" s="152"/>
      <c r="B5" s="152"/>
      <c r="C5" s="152"/>
      <c r="D5" s="152"/>
      <c r="F5" s="46" t="s">
        <v>72</v>
      </c>
    </row>
    <row r="6" spans="1:9" s="153" customFormat="1" ht="17.25" customHeight="1">
      <c r="A6" s="152"/>
      <c r="B6" s="210"/>
      <c r="C6" s="210"/>
      <c r="D6" s="152"/>
      <c r="F6" s="46" t="s">
        <v>383</v>
      </c>
    </row>
    <row r="7" spans="1:9" s="153" customFormat="1" ht="17.25" customHeight="1">
      <c r="A7" s="152"/>
      <c r="B7" s="1675" t="s">
        <v>383</v>
      </c>
      <c r="C7" s="1675"/>
      <c r="D7" s="1675"/>
      <c r="E7" s="1675"/>
      <c r="F7" s="1675"/>
    </row>
    <row r="8" spans="1:9" s="153" customFormat="1" ht="17.25" customHeight="1">
      <c r="A8" s="152"/>
      <c r="B8" s="1675" t="s">
        <v>384</v>
      </c>
      <c r="C8" s="1675"/>
      <c r="D8" s="1675"/>
      <c r="E8" s="1675"/>
      <c r="F8" s="1675"/>
    </row>
    <row r="9" spans="1:9" s="153" customFormat="1" ht="20.85" customHeight="1">
      <c r="A9" s="152"/>
      <c r="B9" s="1676" t="s">
        <v>147</v>
      </c>
      <c r="C9" s="1676"/>
      <c r="D9" s="1676"/>
      <c r="E9" s="1676"/>
      <c r="F9" s="1676"/>
    </row>
    <row r="10" spans="1:9" s="153" customFormat="1" ht="17.25" customHeight="1" thickBot="1">
      <c r="A10" s="152"/>
      <c r="B10" s="152"/>
      <c r="C10" s="152"/>
      <c r="D10" s="152"/>
      <c r="E10" s="778"/>
      <c r="F10" s="778"/>
    </row>
    <row r="11" spans="1:9" s="153" customFormat="1" ht="19.350000000000001" customHeight="1">
      <c r="A11" s="152"/>
      <c r="B11" s="157"/>
      <c r="C11" s="235"/>
      <c r="D11" s="158"/>
      <c r="E11" s="87"/>
      <c r="F11" s="87"/>
    </row>
    <row r="12" spans="1:9" s="153" customFormat="1" ht="19.350000000000001" customHeight="1">
      <c r="A12" s="152"/>
      <c r="B12" s="159" t="s">
        <v>77</v>
      </c>
      <c r="C12" s="1221"/>
      <c r="D12" s="1219"/>
      <c r="E12" s="12" t="s">
        <v>75</v>
      </c>
      <c r="F12" s="12" t="s">
        <v>75</v>
      </c>
    </row>
    <row r="13" spans="1:9" s="153" customFormat="1" ht="19.350000000000001" customHeight="1" thickBot="1">
      <c r="A13" s="152"/>
      <c r="B13" s="160" t="s">
        <v>79</v>
      </c>
      <c r="C13" s="14" t="s">
        <v>148</v>
      </c>
      <c r="D13" s="104" t="s">
        <v>6</v>
      </c>
      <c r="E13" s="88">
        <v>2023</v>
      </c>
      <c r="F13" s="88">
        <v>2024</v>
      </c>
    </row>
    <row r="14" spans="1:9" s="153" customFormat="1" ht="17.25" customHeight="1">
      <c r="A14" s="152"/>
      <c r="B14" s="231"/>
      <c r="C14" s="217"/>
      <c r="D14" s="218"/>
      <c r="E14" s="18" t="s">
        <v>10</v>
      </c>
      <c r="F14" s="428" t="s">
        <v>11</v>
      </c>
    </row>
    <row r="15" spans="1:9" s="153" customFormat="1" ht="18" customHeight="1">
      <c r="A15" s="152"/>
      <c r="B15" s="165">
        <v>1</v>
      </c>
      <c r="C15" s="236" t="s">
        <v>385</v>
      </c>
      <c r="D15" s="237">
        <v>1</v>
      </c>
      <c r="E15" s="143">
        <v>1.25</v>
      </c>
      <c r="F15" s="143">
        <v>1.1499999999999999</v>
      </c>
    </row>
    <row r="16" spans="1:9" s="153" customFormat="1" ht="18" customHeight="1">
      <c r="A16" s="152"/>
      <c r="B16" s="165">
        <v>2</v>
      </c>
      <c r="C16" s="236" t="s">
        <v>386</v>
      </c>
      <c r="D16" s="237">
        <v>2</v>
      </c>
      <c r="E16" s="143"/>
      <c r="F16" s="143">
        <v>3.13</v>
      </c>
      <c r="I16" s="937"/>
    </row>
    <row r="17" spans="1:9" s="153" customFormat="1" ht="18" customHeight="1">
      <c r="A17" s="152"/>
      <c r="B17" s="165"/>
      <c r="C17" s="236"/>
      <c r="D17" s="237"/>
      <c r="E17" s="454"/>
      <c r="F17" s="454"/>
      <c r="I17"/>
    </row>
    <row r="18" spans="1:9" s="153" customFormat="1" ht="18" hidden="1" customHeight="1">
      <c r="A18" s="152"/>
      <c r="B18" s="165">
        <v>4</v>
      </c>
      <c r="C18" s="236" t="s">
        <v>387</v>
      </c>
      <c r="D18" s="237">
        <v>4</v>
      </c>
      <c r="E18" s="454"/>
      <c r="F18" s="454"/>
      <c r="I18"/>
    </row>
    <row r="19" spans="1:9" s="153" customFormat="1" ht="18" hidden="1" customHeight="1">
      <c r="A19" s="152"/>
      <c r="B19" s="165">
        <v>5</v>
      </c>
      <c r="C19" s="236" t="s">
        <v>388</v>
      </c>
      <c r="D19" s="237">
        <v>5</v>
      </c>
      <c r="E19" s="454"/>
      <c r="F19" s="454"/>
      <c r="I19"/>
    </row>
    <row r="20" spans="1:9" s="153" customFormat="1" ht="18" customHeight="1">
      <c r="A20" s="152"/>
      <c r="B20" s="165">
        <v>3</v>
      </c>
      <c r="C20" s="236" t="s">
        <v>389</v>
      </c>
      <c r="D20" s="237">
        <v>3</v>
      </c>
      <c r="E20" s="550">
        <v>31.227702027725655</v>
      </c>
      <c r="F20" s="550">
        <v>34</v>
      </c>
      <c r="I20"/>
    </row>
    <row r="21" spans="1:9" s="153" customFormat="1" ht="18" customHeight="1">
      <c r="A21" s="152"/>
      <c r="B21" s="165">
        <v>4</v>
      </c>
      <c r="C21" s="236" t="s">
        <v>390</v>
      </c>
      <c r="D21" s="237">
        <v>4</v>
      </c>
      <c r="E21" s="550"/>
      <c r="F21" s="550">
        <v>16.976284616660202</v>
      </c>
      <c r="I21"/>
    </row>
    <row r="22" spans="1:9" s="153" customFormat="1" ht="18" customHeight="1">
      <c r="A22" s="152"/>
      <c r="B22" s="165">
        <v>5</v>
      </c>
      <c r="C22" s="236" t="s">
        <v>369</v>
      </c>
      <c r="D22" s="237">
        <v>5</v>
      </c>
      <c r="E22" s="550">
        <v>36.112000000000002</v>
      </c>
      <c r="F22" s="550">
        <v>32.97</v>
      </c>
      <c r="I22"/>
    </row>
    <row r="23" spans="1:9" s="153" customFormat="1" ht="18" customHeight="1" thickBot="1">
      <c r="A23" s="152"/>
      <c r="B23" s="165">
        <v>6</v>
      </c>
      <c r="C23" s="236" t="s">
        <v>391</v>
      </c>
      <c r="D23" s="237"/>
      <c r="E23" s="455"/>
      <c r="F23" s="455">
        <v>17.749557649</v>
      </c>
      <c r="I23"/>
    </row>
    <row r="24" spans="1:9" s="153" customFormat="1" ht="18" customHeight="1">
      <c r="A24" s="152"/>
      <c r="B24" s="165">
        <v>7</v>
      </c>
      <c r="C24" s="168" t="s">
        <v>392</v>
      </c>
      <c r="D24" s="237"/>
      <c r="E24" s="454">
        <f>+E20-E22</f>
        <v>-4.8842979722743465</v>
      </c>
      <c r="F24" s="143">
        <f>+F20-F22</f>
        <v>1.0300000000000011</v>
      </c>
    </row>
    <row r="25" spans="1:9" s="153" customFormat="1" ht="18" customHeight="1">
      <c r="A25" s="152"/>
      <c r="B25" s="165">
        <v>8</v>
      </c>
      <c r="C25" s="168" t="s">
        <v>393</v>
      </c>
      <c r="D25" s="237"/>
      <c r="E25" s="454"/>
      <c r="F25" s="454">
        <f>+F21-F23</f>
        <v>-0.77327303233979805</v>
      </c>
    </row>
    <row r="26" spans="1:9" s="153" customFormat="1" ht="18" customHeight="1">
      <c r="A26" s="152"/>
      <c r="B26" s="165"/>
      <c r="C26" s="238"/>
      <c r="D26" s="239"/>
      <c r="E26" s="550"/>
      <c r="F26" s="550"/>
    </row>
    <row r="27" spans="1:9" s="153" customFormat="1" ht="18" customHeight="1">
      <c r="A27" s="152"/>
      <c r="B27" s="232">
        <v>9</v>
      </c>
      <c r="C27" s="168" t="s">
        <v>394</v>
      </c>
      <c r="D27" s="121"/>
      <c r="E27" s="550">
        <f>E24*E15</f>
        <v>-6.1053724653429331</v>
      </c>
      <c r="F27" s="550">
        <f>F24*F15</f>
        <v>1.1845000000000012</v>
      </c>
    </row>
    <row r="28" spans="1:9" s="153" customFormat="1" ht="18" customHeight="1" thickBot="1">
      <c r="A28" s="152"/>
      <c r="B28" s="232">
        <v>10</v>
      </c>
      <c r="C28" s="168" t="s">
        <v>395</v>
      </c>
      <c r="D28" s="121"/>
      <c r="E28" s="455"/>
      <c r="F28" s="455">
        <f>F25*F16</f>
        <v>-2.4203445912235679</v>
      </c>
    </row>
    <row r="29" spans="1:9" s="153" customFormat="1" ht="18" customHeight="1" thickBot="1">
      <c r="A29" s="152"/>
      <c r="B29" s="226">
        <v>11</v>
      </c>
      <c r="C29" s="199" t="s">
        <v>396</v>
      </c>
      <c r="D29" s="34"/>
      <c r="E29" s="452">
        <f>E27+E28</f>
        <v>-6.1053724653429331</v>
      </c>
      <c r="F29" s="452">
        <f>F27+F28</f>
        <v>-1.2358445912235667</v>
      </c>
      <c r="G29" s="936"/>
    </row>
    <row r="30" spans="1:9" s="153" customFormat="1" ht="17.25" customHeight="1">
      <c r="A30" s="152"/>
      <c r="B30" s="152"/>
      <c r="C30" s="152"/>
      <c r="D30" s="152"/>
    </row>
    <row r="31" spans="1:9" s="153" customFormat="1" ht="17.25" customHeight="1">
      <c r="A31" s="152"/>
      <c r="B31" s="152" t="s">
        <v>60</v>
      </c>
      <c r="C31" s="175"/>
      <c r="D31" s="175"/>
      <c r="E31" s="172"/>
      <c r="F31" s="172"/>
    </row>
    <row r="32" spans="1:9" s="153" customFormat="1" ht="17.25" hidden="1" customHeight="1">
      <c r="A32" s="152"/>
      <c r="B32" s="40">
        <v>1</v>
      </c>
      <c r="C32" s="1685" t="s">
        <v>397</v>
      </c>
      <c r="D32" s="1685"/>
    </row>
    <row r="33" spans="1:7" s="153" customFormat="1" ht="15" hidden="1">
      <c r="A33" s="152"/>
      <c r="B33" s="40">
        <v>2</v>
      </c>
      <c r="C33" s="1686" t="s">
        <v>328</v>
      </c>
      <c r="D33" s="1686"/>
    </row>
    <row r="34" spans="1:7" s="153" customFormat="1" ht="14.85" customHeight="1">
      <c r="A34" s="152"/>
      <c r="B34" s="40">
        <v>1</v>
      </c>
      <c r="C34" s="1685" t="s">
        <v>398</v>
      </c>
      <c r="D34" s="1685"/>
      <c r="F34" s="172"/>
    </row>
    <row r="35" spans="1:7" s="153" customFormat="1" ht="15" hidden="1">
      <c r="A35" s="152"/>
      <c r="B35" s="39">
        <v>4</v>
      </c>
      <c r="C35" s="1686" t="s">
        <v>399</v>
      </c>
      <c r="D35" s="1686"/>
    </row>
    <row r="36" spans="1:7" s="153" customFormat="1" ht="31.35" hidden="1" customHeight="1">
      <c r="A36" s="152"/>
      <c r="B36" s="39">
        <v>5</v>
      </c>
      <c r="C36" s="1686" t="s">
        <v>400</v>
      </c>
      <c r="D36" s="1686"/>
    </row>
    <row r="37" spans="1:7" s="153" customFormat="1" ht="15.75" customHeight="1">
      <c r="A37" s="152"/>
      <c r="B37" s="40">
        <v>2</v>
      </c>
      <c r="C37" s="935" t="s">
        <v>401</v>
      </c>
      <c r="D37" s="555"/>
    </row>
    <row r="38" spans="1:7" s="153" customFormat="1" ht="15">
      <c r="A38" s="152"/>
      <c r="B38" s="39">
        <v>3</v>
      </c>
      <c r="C38" s="1684" t="s">
        <v>402</v>
      </c>
      <c r="D38" s="1684"/>
    </row>
    <row r="39" spans="1:7" s="153" customFormat="1" ht="15" hidden="1">
      <c r="A39" s="152"/>
      <c r="B39" s="39">
        <v>7</v>
      </c>
      <c r="C39" s="152" t="s">
        <v>377</v>
      </c>
      <c r="D39" s="152"/>
    </row>
    <row r="40" spans="1:7" s="153" customFormat="1" ht="15">
      <c r="A40" s="152"/>
      <c r="B40" s="39">
        <v>4</v>
      </c>
      <c r="C40" s="935" t="s">
        <v>403</v>
      </c>
      <c r="D40" s="152"/>
    </row>
    <row r="41" spans="1:7" s="153" customFormat="1" ht="17.100000000000001" customHeight="1">
      <c r="A41" s="152"/>
      <c r="B41" s="39">
        <v>5</v>
      </c>
      <c r="C41" s="1650" t="s">
        <v>378</v>
      </c>
      <c r="D41" s="1650"/>
      <c r="E41" s="1650"/>
      <c r="F41" s="1650"/>
      <c r="G41" s="1650"/>
    </row>
    <row r="42" spans="1:7" s="153" customFormat="1" ht="29.1" customHeight="1">
      <c r="A42" s="152"/>
      <c r="B42" s="1239"/>
      <c r="C42" s="1677"/>
      <c r="D42" s="1677"/>
      <c r="E42" s="1677"/>
      <c r="F42" s="1677"/>
    </row>
    <row r="43" spans="1:7" s="153" customFormat="1" ht="15">
      <c r="A43" s="152"/>
      <c r="B43" s="152"/>
      <c r="C43" s="152"/>
      <c r="D43" s="152"/>
    </row>
    <row r="44" spans="1:7" s="153" customFormat="1" ht="15">
      <c r="A44" s="152"/>
      <c r="B44" s="152"/>
      <c r="C44" s="152"/>
      <c r="D44" s="152"/>
    </row>
    <row r="45" spans="1:7" s="153" customFormat="1" ht="15">
      <c r="A45" s="152"/>
      <c r="B45" s="152"/>
      <c r="C45" s="152"/>
      <c r="D45" s="152"/>
    </row>
    <row r="46" spans="1:7" s="153" customFormat="1" ht="39" customHeight="1">
      <c r="A46" s="152"/>
      <c r="B46" s="152"/>
      <c r="C46" s="152"/>
      <c r="D46" s="152"/>
    </row>
    <row r="47" spans="1:7" s="153" customFormat="1" ht="15">
      <c r="A47" s="152"/>
      <c r="B47" s="152"/>
      <c r="C47" s="152"/>
      <c r="D47" s="152"/>
    </row>
    <row r="48" spans="1:7" s="153" customFormat="1" ht="15">
      <c r="A48" s="152"/>
      <c r="B48" s="152"/>
      <c r="C48" s="152"/>
      <c r="D48" s="152"/>
    </row>
    <row r="49" spans="1:4" s="153" customFormat="1" ht="15">
      <c r="A49" s="152"/>
      <c r="B49" s="152"/>
      <c r="C49" s="152"/>
      <c r="D49" s="152"/>
    </row>
    <row r="50" spans="1:4" s="153" customFormat="1" ht="15">
      <c r="A50" s="152"/>
      <c r="B50" s="152"/>
      <c r="C50" s="152"/>
      <c r="D50" s="152"/>
    </row>
    <row r="51" spans="1:4" s="153" customFormat="1" ht="15">
      <c r="A51" s="152"/>
      <c r="B51" s="152"/>
      <c r="C51" s="152"/>
      <c r="D51" s="152"/>
    </row>
    <row r="52" spans="1:4" s="153" customFormat="1" ht="15">
      <c r="A52" s="152"/>
      <c r="B52" s="152"/>
      <c r="C52" s="152"/>
      <c r="D52" s="152"/>
    </row>
    <row r="53" spans="1:4" s="153" customFormat="1" ht="15">
      <c r="A53" s="152"/>
      <c r="B53" s="152"/>
      <c r="C53" s="152"/>
      <c r="D53" s="152"/>
    </row>
    <row r="54" spans="1:4" s="153" customFormat="1" ht="15">
      <c r="A54" s="152"/>
      <c r="B54" s="152"/>
      <c r="C54" s="152"/>
      <c r="D54" s="152"/>
    </row>
    <row r="55" spans="1:4" s="153" customFormat="1" ht="15">
      <c r="A55" s="152"/>
      <c r="B55" s="152"/>
      <c r="C55" s="152"/>
      <c r="D55" s="152"/>
    </row>
    <row r="56" spans="1:4" s="153" customFormat="1" ht="39.75" customHeight="1">
      <c r="A56" s="152"/>
      <c r="B56" s="152"/>
      <c r="C56" s="152"/>
      <c r="D56" s="152"/>
    </row>
    <row r="57" spans="1:4" s="153" customFormat="1" ht="15">
      <c r="A57" s="152"/>
      <c r="B57" s="152"/>
      <c r="C57" s="152"/>
      <c r="D57" s="152"/>
    </row>
    <row r="58" spans="1:4" s="153" customFormat="1" ht="33.75" customHeight="1">
      <c r="A58" s="152"/>
      <c r="B58" s="152"/>
      <c r="C58" s="152"/>
      <c r="D58" s="152"/>
    </row>
    <row r="59" spans="1:4" s="153" customFormat="1" ht="15">
      <c r="A59" s="152"/>
      <c r="B59" s="152"/>
      <c r="C59" s="152"/>
      <c r="D59" s="152"/>
    </row>
    <row r="60" spans="1:4" s="153" customFormat="1" ht="15">
      <c r="A60" s="152"/>
      <c r="B60" s="152"/>
      <c r="C60" s="152"/>
      <c r="D60" s="152"/>
    </row>
    <row r="61" spans="1:4" s="153" customFormat="1" ht="15">
      <c r="A61" s="152"/>
      <c r="B61" s="152"/>
      <c r="C61" s="152"/>
      <c r="D61" s="152"/>
    </row>
    <row r="62" spans="1:4" s="153" customFormat="1" ht="15">
      <c r="A62" s="152"/>
      <c r="B62" s="152"/>
      <c r="C62" s="152"/>
      <c r="D62" s="152"/>
    </row>
    <row r="63" spans="1:4" s="153" customFormat="1" ht="15">
      <c r="A63" s="152"/>
      <c r="B63" s="152"/>
      <c r="C63" s="152"/>
      <c r="D63" s="152"/>
    </row>
    <row r="64" spans="1:4" s="153" customFormat="1" ht="15">
      <c r="A64" s="152"/>
      <c r="B64" s="152"/>
      <c r="C64" s="152"/>
      <c r="D64" s="152"/>
    </row>
    <row r="65" spans="1:4" s="153" customFormat="1" ht="15">
      <c r="A65" s="152"/>
      <c r="B65" s="152"/>
      <c r="C65" s="152"/>
      <c r="D65" s="152"/>
    </row>
    <row r="66" spans="1:4" s="153" customFormat="1" ht="15">
      <c r="A66" s="152"/>
      <c r="B66" s="152"/>
      <c r="C66" s="152"/>
      <c r="D66" s="152"/>
    </row>
    <row r="67" spans="1:4" s="153" customFormat="1" ht="15">
      <c r="A67" s="152"/>
      <c r="B67" s="152"/>
      <c r="C67" s="152"/>
      <c r="D67" s="152"/>
    </row>
    <row r="68" spans="1:4" s="153" customFormat="1" ht="15">
      <c r="A68" s="152"/>
      <c r="B68" s="152"/>
      <c r="C68" s="152"/>
      <c r="D68" s="152"/>
    </row>
    <row r="69" spans="1:4" s="153" customFormat="1" ht="15">
      <c r="A69" s="152"/>
      <c r="B69" s="152"/>
      <c r="C69" s="152"/>
      <c r="D69" s="152"/>
    </row>
    <row r="70" spans="1:4" s="153" customFormat="1" ht="15">
      <c r="A70" s="152"/>
      <c r="B70" s="152"/>
      <c r="C70" s="152"/>
      <c r="D70" s="152"/>
    </row>
    <row r="71" spans="1:4" s="153" customFormat="1" ht="15">
      <c r="A71" s="152"/>
      <c r="B71" s="152"/>
      <c r="C71" s="152"/>
      <c r="D71" s="152"/>
    </row>
    <row r="72" spans="1:4" s="153" customFormat="1" ht="78.75" customHeight="1">
      <c r="A72" s="152"/>
      <c r="B72" s="152"/>
      <c r="C72" s="152"/>
      <c r="D72" s="152"/>
    </row>
    <row r="73" spans="1:4" s="153" customFormat="1" ht="15">
      <c r="A73" s="152"/>
      <c r="B73" s="152"/>
      <c r="C73" s="152"/>
      <c r="D73" s="152"/>
    </row>
    <row r="74" spans="1:4" s="153" customFormat="1" ht="15">
      <c r="A74" s="152"/>
      <c r="B74" s="152"/>
      <c r="C74" s="152"/>
      <c r="D74" s="152"/>
    </row>
    <row r="75" spans="1:4" s="153" customFormat="1" ht="15">
      <c r="A75" s="152"/>
      <c r="B75" s="152"/>
      <c r="C75" s="152"/>
      <c r="D75" s="152"/>
    </row>
    <row r="76" spans="1:4" s="153" customFormat="1" ht="15">
      <c r="A76" s="152"/>
      <c r="B76" s="152"/>
      <c r="C76" s="152"/>
      <c r="D76" s="152"/>
    </row>
    <row r="77" spans="1:4" s="153" customFormat="1" ht="15">
      <c r="A77" s="152"/>
      <c r="B77" s="152"/>
      <c r="C77" s="152"/>
      <c r="D77" s="152"/>
    </row>
    <row r="78" spans="1:4" s="153" customFormat="1" ht="15">
      <c r="A78" s="152"/>
      <c r="B78" s="152"/>
      <c r="C78" s="152"/>
      <c r="D78" s="152"/>
    </row>
    <row r="79" spans="1:4" s="153" customFormat="1" ht="15">
      <c r="A79" s="152"/>
      <c r="B79" s="152"/>
      <c r="C79" s="152"/>
      <c r="D79" s="152"/>
    </row>
    <row r="80" spans="1:4" s="153" customFormat="1" ht="15">
      <c r="A80" s="152"/>
      <c r="B80" s="152"/>
      <c r="C80" s="152"/>
      <c r="D80" s="152"/>
    </row>
    <row r="81" spans="1:4" s="153" customFormat="1" ht="15">
      <c r="A81" s="152"/>
      <c r="B81" s="152"/>
      <c r="C81" s="152"/>
      <c r="D81" s="152"/>
    </row>
    <row r="82" spans="1:4" s="153" customFormat="1" ht="15">
      <c r="A82" s="152"/>
      <c r="B82" s="152"/>
      <c r="C82" s="152"/>
      <c r="D82" s="152"/>
    </row>
    <row r="83" spans="1:4" s="153" customFormat="1" ht="15">
      <c r="A83" s="152"/>
      <c r="B83" s="152"/>
      <c r="C83" s="152"/>
      <c r="D83" s="152"/>
    </row>
    <row r="84" spans="1:4" s="153" customFormat="1" ht="15">
      <c r="A84" s="152"/>
      <c r="B84" s="152"/>
      <c r="C84" s="152"/>
      <c r="D84" s="152"/>
    </row>
    <row r="85" spans="1:4" s="153" customFormat="1" ht="15">
      <c r="A85" s="152"/>
      <c r="B85" s="152"/>
      <c r="C85" s="152"/>
      <c r="D85" s="152"/>
    </row>
    <row r="86" spans="1:4" ht="15">
      <c r="A86" s="178"/>
      <c r="B86" s="178"/>
      <c r="C86" s="178"/>
      <c r="D86" s="178"/>
    </row>
    <row r="87" spans="1:4" ht="15">
      <c r="A87" s="178"/>
      <c r="B87" s="178"/>
      <c r="C87" s="178"/>
      <c r="D87" s="178"/>
    </row>
    <row r="88" spans="1:4" ht="15">
      <c r="A88" s="178"/>
      <c r="B88" s="178"/>
      <c r="C88" s="178"/>
      <c r="D88" s="178"/>
    </row>
    <row r="89" spans="1:4" ht="15">
      <c r="A89" s="178"/>
      <c r="B89" s="178"/>
      <c r="C89" s="178"/>
      <c r="D89" s="178"/>
    </row>
    <row r="90" spans="1:4" ht="15">
      <c r="A90" s="178"/>
      <c r="B90" s="178"/>
      <c r="C90" s="178"/>
      <c r="D90" s="178"/>
    </row>
    <row r="91" spans="1:4" ht="15">
      <c r="A91" s="178"/>
      <c r="B91" s="178"/>
      <c r="C91" s="178"/>
      <c r="D91" s="178"/>
    </row>
    <row r="92" spans="1:4" ht="15">
      <c r="A92" s="178"/>
      <c r="B92" s="178"/>
      <c r="C92" s="178"/>
      <c r="D92" s="178"/>
    </row>
    <row r="93" spans="1:4" ht="15">
      <c r="A93" s="178"/>
      <c r="B93" s="178"/>
      <c r="C93" s="178"/>
      <c r="D93" s="178"/>
    </row>
    <row r="94" spans="1:4" ht="15">
      <c r="A94" s="178"/>
      <c r="B94" s="178"/>
      <c r="C94" s="178"/>
      <c r="D94" s="178"/>
    </row>
    <row r="95" spans="1:4" ht="15">
      <c r="A95" s="178"/>
      <c r="B95" s="178"/>
      <c r="C95" s="178"/>
      <c r="D95" s="178"/>
    </row>
    <row r="96" spans="1:4" ht="15">
      <c r="A96" s="178"/>
      <c r="B96" s="178"/>
      <c r="C96" s="178"/>
      <c r="D96" s="178"/>
    </row>
    <row r="97" spans="1:4" ht="15">
      <c r="A97" s="178"/>
      <c r="B97" s="178"/>
      <c r="C97" s="178"/>
      <c r="D97" s="178"/>
    </row>
    <row r="98" spans="1:4" ht="15">
      <c r="A98" s="178"/>
      <c r="B98" s="178"/>
      <c r="C98" s="178"/>
      <c r="D98" s="178"/>
    </row>
    <row r="99" spans="1:4" ht="15">
      <c r="A99" s="178"/>
      <c r="B99" s="178"/>
      <c r="C99" s="178"/>
      <c r="D99" s="178"/>
    </row>
    <row r="100" spans="1:4" ht="15">
      <c r="A100" s="178"/>
      <c r="B100" s="178"/>
      <c r="C100" s="178"/>
      <c r="D100" s="178"/>
    </row>
    <row r="101" spans="1:4" ht="15">
      <c r="A101" s="178"/>
      <c r="B101" s="178"/>
      <c r="C101" s="178"/>
      <c r="D101" s="178"/>
    </row>
    <row r="102" spans="1:4" ht="15">
      <c r="A102" s="178"/>
      <c r="B102" s="178"/>
      <c r="C102" s="178"/>
      <c r="D102" s="178"/>
    </row>
    <row r="103" spans="1:4" ht="15">
      <c r="A103" s="178"/>
      <c r="B103" s="178"/>
      <c r="C103" s="178"/>
      <c r="D103" s="178"/>
    </row>
    <row r="104" spans="1:4" ht="15">
      <c r="A104" s="178"/>
      <c r="B104" s="178"/>
      <c r="C104" s="178"/>
      <c r="D104" s="178"/>
    </row>
    <row r="105" spans="1:4" ht="15">
      <c r="A105" s="178"/>
      <c r="B105" s="178"/>
      <c r="C105" s="178"/>
      <c r="D105" s="178"/>
    </row>
    <row r="106" spans="1:4" ht="15">
      <c r="A106" s="178"/>
      <c r="B106" s="178"/>
      <c r="C106" s="178"/>
      <c r="D106" s="178"/>
    </row>
    <row r="107" spans="1:4" ht="15">
      <c r="A107" s="178"/>
      <c r="B107" s="178"/>
      <c r="C107" s="178"/>
      <c r="D107" s="178"/>
    </row>
    <row r="108" spans="1:4" ht="15">
      <c r="A108" s="178"/>
      <c r="B108" s="178"/>
      <c r="C108" s="178"/>
      <c r="D108" s="178"/>
    </row>
    <row r="109" spans="1:4" ht="15">
      <c r="A109" s="178"/>
      <c r="B109" s="178"/>
      <c r="C109" s="178"/>
      <c r="D109" s="178"/>
    </row>
    <row r="110" spans="1:4" ht="15">
      <c r="A110" s="178"/>
      <c r="B110" s="178"/>
      <c r="C110" s="178"/>
      <c r="D110" s="178"/>
    </row>
    <row r="111" spans="1:4" ht="15">
      <c r="A111" s="178"/>
      <c r="B111" s="178"/>
      <c r="C111" s="178"/>
      <c r="D111" s="178"/>
    </row>
    <row r="112" spans="1:4" ht="15">
      <c r="A112" s="178"/>
      <c r="B112" s="178"/>
      <c r="C112" s="178"/>
      <c r="D112" s="178"/>
    </row>
    <row r="113" spans="1:4" ht="15">
      <c r="A113" s="178"/>
      <c r="B113" s="178"/>
      <c r="C113" s="178"/>
      <c r="D113" s="178"/>
    </row>
    <row r="114" spans="1:4" ht="15">
      <c r="A114" s="178"/>
      <c r="B114" s="178"/>
      <c r="C114" s="178"/>
      <c r="D114" s="178"/>
    </row>
    <row r="115" spans="1:4" ht="15">
      <c r="A115" s="178"/>
      <c r="B115" s="178"/>
      <c r="C115" s="178"/>
      <c r="D115" s="178"/>
    </row>
    <row r="116" spans="1:4" ht="15">
      <c r="A116" s="178"/>
      <c r="B116" s="178"/>
      <c r="C116" s="178"/>
      <c r="D116" s="178"/>
    </row>
    <row r="117" spans="1:4" ht="15">
      <c r="A117" s="178"/>
      <c r="B117" s="178"/>
      <c r="C117" s="178"/>
      <c r="D117" s="178"/>
    </row>
    <row r="118" spans="1:4" ht="15">
      <c r="A118" s="178"/>
      <c r="B118" s="178"/>
      <c r="C118" s="178"/>
      <c r="D118" s="178"/>
    </row>
    <row r="119" spans="1:4" ht="15">
      <c r="A119" s="178"/>
      <c r="B119" s="178"/>
      <c r="C119" s="178"/>
      <c r="D119" s="178"/>
    </row>
    <row r="120" spans="1:4" ht="15">
      <c r="A120" s="178"/>
      <c r="B120" s="178"/>
      <c r="C120" s="178"/>
      <c r="D120" s="178"/>
    </row>
    <row r="121" spans="1:4" ht="15">
      <c r="A121" s="178"/>
      <c r="B121" s="178"/>
      <c r="C121" s="178"/>
      <c r="D121" s="178"/>
    </row>
    <row r="122" spans="1:4" ht="15">
      <c r="A122" s="178"/>
      <c r="B122" s="178"/>
      <c r="C122" s="178"/>
      <c r="D122" s="178"/>
    </row>
    <row r="123" spans="1:4" ht="15">
      <c r="A123" s="178"/>
      <c r="B123" s="178"/>
      <c r="C123" s="178"/>
      <c r="D123" s="178"/>
    </row>
    <row r="124" spans="1:4" ht="15">
      <c r="A124" s="178"/>
      <c r="B124" s="178"/>
      <c r="C124" s="178"/>
      <c r="D124" s="178"/>
    </row>
    <row r="125" spans="1:4" ht="15">
      <c r="A125" s="178"/>
      <c r="B125" s="178"/>
      <c r="C125" s="178"/>
      <c r="D125" s="178"/>
    </row>
    <row r="126" spans="1:4" ht="15">
      <c r="A126" s="178"/>
      <c r="B126" s="178"/>
      <c r="C126" s="178"/>
      <c r="D126" s="178"/>
    </row>
    <row r="127" spans="1:4" ht="15">
      <c r="A127" s="178"/>
      <c r="B127" s="178"/>
      <c r="C127" s="178"/>
      <c r="D127" s="178"/>
    </row>
    <row r="128" spans="1:4" ht="15">
      <c r="A128" s="178"/>
      <c r="B128" s="178"/>
      <c r="C128" s="178"/>
      <c r="D128" s="178"/>
    </row>
    <row r="129" spans="1:4" ht="15">
      <c r="A129" s="178"/>
      <c r="B129" s="178"/>
      <c r="C129" s="178"/>
      <c r="D129" s="178"/>
    </row>
    <row r="130" spans="1:4" ht="15">
      <c r="A130" s="178"/>
      <c r="B130" s="178"/>
      <c r="C130" s="178"/>
      <c r="D130" s="178"/>
    </row>
    <row r="131" spans="1:4" ht="15">
      <c r="A131" s="178"/>
      <c r="B131" s="178"/>
      <c r="C131" s="178"/>
      <c r="D131" s="178"/>
    </row>
  </sheetData>
  <mergeCells count="11">
    <mergeCell ref="C42:F42"/>
    <mergeCell ref="B7:F7"/>
    <mergeCell ref="B8:F8"/>
    <mergeCell ref="B9:F9"/>
    <mergeCell ref="C38:D38"/>
    <mergeCell ref="C32:D32"/>
    <mergeCell ref="C35:D35"/>
    <mergeCell ref="C33:D33"/>
    <mergeCell ref="C34:D34"/>
    <mergeCell ref="C36:D36"/>
    <mergeCell ref="C41:G41"/>
  </mergeCells>
  <printOptions horizontalCentered="1"/>
  <pageMargins left="0.23622047244094491" right="0.23622047244094491" top="0.74803149606299213" bottom="0.74803149606299213" header="0.31496062992125984" footer="0.31496062992125984"/>
  <pageSetup scale="8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>
    <pageSetUpPr fitToPage="1"/>
  </sheetPr>
  <dimension ref="A1:L90"/>
  <sheetViews>
    <sheetView view="pageBreakPreview" topLeftCell="A31" zoomScaleNormal="100" zoomScaleSheetLayoutView="100" workbookViewId="0">
      <selection activeCell="H13" sqref="H13"/>
    </sheetView>
  </sheetViews>
  <sheetFormatPr defaultColWidth="9.42578125" defaultRowHeight="15"/>
  <cols>
    <col min="1" max="1" width="2.5703125" style="269" customWidth="1"/>
    <col min="2" max="2" width="6.42578125" style="269" customWidth="1"/>
    <col min="3" max="3" width="111.5703125" style="269" customWidth="1"/>
    <col min="4" max="4" width="9.140625" style="269" customWidth="1"/>
    <col min="5" max="5" width="17" style="285" customWidth="1"/>
    <col min="6" max="6" width="17.42578125" style="285" customWidth="1"/>
    <col min="7" max="7" width="2.85546875" style="285" customWidth="1"/>
    <col min="8" max="8" width="46" style="269" customWidth="1"/>
    <col min="9" max="9" width="9.42578125" style="269"/>
    <col min="10" max="10" width="17.85546875" style="269" customWidth="1"/>
    <col min="11" max="11" width="9.42578125" style="269"/>
    <col min="12" max="12" width="14.42578125" style="269" bestFit="1" customWidth="1"/>
    <col min="13" max="16384" width="9.42578125" style="269"/>
  </cols>
  <sheetData>
    <row r="1" spans="1:7" s="259" customFormat="1" ht="17.25" customHeight="1">
      <c r="A1" s="258"/>
      <c r="B1" s="201" t="s">
        <v>0</v>
      </c>
      <c r="C1" s="202"/>
      <c r="D1" s="202"/>
      <c r="F1" s="46" t="s">
        <v>68</v>
      </c>
      <c r="G1" s="46"/>
    </row>
    <row r="2" spans="1:7" s="259" customFormat="1" ht="17.25" customHeight="1">
      <c r="A2" s="258"/>
      <c r="B2" s="203"/>
      <c r="C2" s="202"/>
      <c r="D2" s="202"/>
      <c r="F2" s="46" t="s">
        <v>69</v>
      </c>
      <c r="G2" s="46"/>
    </row>
    <row r="3" spans="1:7" s="259" customFormat="1" ht="17.25" customHeight="1">
      <c r="A3" s="258"/>
      <c r="C3" s="204"/>
      <c r="D3" s="204"/>
      <c r="F3" s="46" t="s">
        <v>70</v>
      </c>
      <c r="G3" s="474"/>
    </row>
    <row r="4" spans="1:7" s="259" customFormat="1" ht="17.25" customHeight="1">
      <c r="A4" s="258"/>
      <c r="B4" s="260"/>
      <c r="C4" s="150"/>
      <c r="D4" s="150"/>
      <c r="F4" s="46" t="s">
        <v>71</v>
      </c>
      <c r="G4" s="100"/>
    </row>
    <row r="5" spans="1:7" s="259" customFormat="1" ht="17.25" customHeight="1">
      <c r="A5" s="258"/>
      <c r="B5" s="130"/>
      <c r="C5" s="130"/>
      <c r="D5" s="130"/>
      <c r="F5" s="46" t="s">
        <v>72</v>
      </c>
      <c r="G5" s="100"/>
    </row>
    <row r="6" spans="1:7" s="259" customFormat="1" ht="17.25" customHeight="1">
      <c r="A6" s="258"/>
      <c r="B6" s="130"/>
      <c r="C6" s="130"/>
      <c r="D6" s="130"/>
      <c r="F6" s="46" t="s">
        <v>418</v>
      </c>
      <c r="G6" s="100"/>
    </row>
    <row r="7" spans="1:7" s="259" customFormat="1" ht="17.25" customHeight="1">
      <c r="A7" s="258"/>
      <c r="B7" s="1687" t="s">
        <v>418</v>
      </c>
      <c r="C7" s="1687"/>
      <c r="D7" s="1687"/>
      <c r="E7" s="1687"/>
      <c r="F7" s="1687"/>
      <c r="G7" s="261"/>
    </row>
    <row r="8" spans="1:7" s="259" customFormat="1" ht="17.25" customHeight="1">
      <c r="A8" s="258"/>
      <c r="B8" s="1687" t="s">
        <v>419</v>
      </c>
      <c r="C8" s="1687"/>
      <c r="D8" s="1687"/>
      <c r="E8" s="1687"/>
      <c r="F8" s="1687"/>
      <c r="G8" s="261"/>
    </row>
    <row r="9" spans="1:7" s="259" customFormat="1" ht="18.75" customHeight="1">
      <c r="A9" s="258"/>
      <c r="B9" s="1688" t="s">
        <v>147</v>
      </c>
      <c r="C9" s="1688"/>
      <c r="D9" s="1688"/>
      <c r="E9" s="1688"/>
      <c r="F9" s="1688"/>
      <c r="G9" s="261"/>
    </row>
    <row r="10" spans="1:7" s="259" customFormat="1" ht="17.25" customHeight="1" thickBot="1">
      <c r="A10" s="258"/>
      <c r="B10" s="258"/>
      <c r="C10" s="258"/>
      <c r="D10" s="258"/>
      <c r="E10" s="778"/>
      <c r="F10" s="778"/>
      <c r="G10" s="282"/>
    </row>
    <row r="11" spans="1:7" s="259" customFormat="1" ht="17.25" customHeight="1">
      <c r="A11" s="258"/>
      <c r="B11" s="873"/>
      <c r="C11" s="878"/>
      <c r="D11" s="131"/>
      <c r="E11" s="262"/>
      <c r="F11" s="262"/>
      <c r="G11" s="282"/>
    </row>
    <row r="12" spans="1:7" s="259" customFormat="1" ht="19.350000000000001" customHeight="1">
      <c r="A12" s="258"/>
      <c r="B12" s="874" t="s">
        <v>77</v>
      </c>
      <c r="C12" s="831"/>
      <c r="D12" s="687"/>
      <c r="E12" s="753" t="s">
        <v>75</v>
      </c>
      <c r="F12" s="753" t="s">
        <v>75</v>
      </c>
    </row>
    <row r="13" spans="1:7" s="259" customFormat="1" ht="19.350000000000001" customHeight="1" thickBot="1">
      <c r="A13" s="258"/>
      <c r="B13" s="875" t="s">
        <v>79</v>
      </c>
      <c r="C13" s="879" t="s">
        <v>148</v>
      </c>
      <c r="D13" s="104" t="s">
        <v>6</v>
      </c>
      <c r="E13" s="263">
        <v>2023</v>
      </c>
      <c r="F13" s="263">
        <v>2024</v>
      </c>
    </row>
    <row r="14" spans="1:7" s="259" customFormat="1" ht="17.25" customHeight="1">
      <c r="A14" s="258"/>
      <c r="B14" s="835"/>
      <c r="C14" s="835"/>
      <c r="D14" s="79"/>
      <c r="E14" s="524" t="s">
        <v>10</v>
      </c>
      <c r="F14" s="428" t="s">
        <v>11</v>
      </c>
    </row>
    <row r="15" spans="1:7" s="259" customFormat="1" ht="18.75" customHeight="1">
      <c r="A15" s="258"/>
      <c r="B15" s="876"/>
      <c r="C15" s="880"/>
      <c r="D15" s="265"/>
      <c r="E15" s="923"/>
      <c r="F15" s="929"/>
    </row>
    <row r="16" spans="1:7" s="259" customFormat="1" ht="15.75">
      <c r="A16" s="258"/>
      <c r="B16" s="876"/>
      <c r="C16" s="881" t="s">
        <v>420</v>
      </c>
      <c r="D16" s="264"/>
      <c r="E16" s="924"/>
      <c r="F16" s="921"/>
    </row>
    <row r="17" spans="1:10" s="259" customFormat="1" ht="18.75" customHeight="1">
      <c r="A17" s="258"/>
      <c r="B17" s="876">
        <v>1</v>
      </c>
      <c r="C17" s="880" t="s">
        <v>421</v>
      </c>
      <c r="D17" s="265">
        <v>1</v>
      </c>
      <c r="E17" s="925">
        <v>16.338221736742721</v>
      </c>
      <c r="F17" s="919">
        <v>16.392840454861389</v>
      </c>
      <c r="H17" s="918"/>
    </row>
    <row r="18" spans="1:10" s="259" customFormat="1" ht="18.75" customHeight="1">
      <c r="A18" s="258"/>
      <c r="B18" s="876">
        <v>2</v>
      </c>
      <c r="C18" s="880" t="s">
        <v>422</v>
      </c>
      <c r="D18" s="265"/>
      <c r="E18" s="926">
        <v>-0.79532372849234478</v>
      </c>
      <c r="F18" s="919">
        <v>-0.79798249780271091</v>
      </c>
      <c r="H18" s="918"/>
    </row>
    <row r="19" spans="1:10" s="259" customFormat="1" ht="18.75" customHeight="1" thickBot="1">
      <c r="A19" s="258"/>
      <c r="B19" s="876">
        <v>3</v>
      </c>
      <c r="C19" s="880" t="s">
        <v>423</v>
      </c>
      <c r="D19" s="265"/>
      <c r="E19" s="927">
        <v>-3.3276128707786983</v>
      </c>
      <c r="F19" s="920">
        <v>-3.2892317056933358</v>
      </c>
      <c r="H19" s="836"/>
    </row>
    <row r="20" spans="1:10" s="259" customFormat="1" ht="18.75" customHeight="1">
      <c r="A20" s="258"/>
      <c r="B20" s="876">
        <v>4</v>
      </c>
      <c r="C20" s="880" t="s">
        <v>424</v>
      </c>
      <c r="D20" s="265"/>
      <c r="E20" s="884">
        <f>E17+E18+E19</f>
        <v>12.215285137471678</v>
      </c>
      <c r="F20" s="930">
        <f>F17+F18+F19</f>
        <v>12.305626251365343</v>
      </c>
      <c r="H20" s="836"/>
    </row>
    <row r="21" spans="1:10" s="259" customFormat="1" ht="18.75" customHeight="1">
      <c r="A21" s="258"/>
      <c r="B21" s="876"/>
      <c r="C21" s="880"/>
      <c r="D21" s="265"/>
      <c r="E21" s="924"/>
      <c r="F21" s="921"/>
    </row>
    <row r="22" spans="1:10" s="259" customFormat="1" ht="18.75" customHeight="1">
      <c r="A22" s="258"/>
      <c r="B22" s="876">
        <v>5</v>
      </c>
      <c r="C22" s="880" t="s">
        <v>425</v>
      </c>
      <c r="D22" s="265"/>
      <c r="E22" s="924">
        <v>19.724558399738878</v>
      </c>
      <c r="F22" s="921">
        <v>14.970624779025004</v>
      </c>
      <c r="H22" s="836"/>
    </row>
    <row r="23" spans="1:10" s="259" customFormat="1" ht="18.75" customHeight="1">
      <c r="A23" s="258"/>
      <c r="B23" s="876">
        <v>6</v>
      </c>
      <c r="C23" s="880" t="s">
        <v>422</v>
      </c>
      <c r="D23" s="265"/>
      <c r="E23" s="928">
        <v>-0.96016626424320017</v>
      </c>
      <c r="F23" s="921">
        <v>-0.72875085412500007</v>
      </c>
      <c r="H23" s="836"/>
    </row>
    <row r="24" spans="1:10" s="259" customFormat="1" ht="18.75" customHeight="1" thickBot="1">
      <c r="A24" s="258"/>
      <c r="B24" s="876">
        <v>7</v>
      </c>
      <c r="C24" s="880" t="s">
        <v>423</v>
      </c>
      <c r="D24" s="265"/>
      <c r="E24" s="927">
        <v>-3.9709733356915193</v>
      </c>
      <c r="F24" s="922">
        <v>-4.3502685706406252</v>
      </c>
      <c r="H24" s="836"/>
    </row>
    <row r="25" spans="1:10" s="259" customFormat="1" ht="18.75" customHeight="1">
      <c r="A25" s="258"/>
      <c r="B25" s="876">
        <v>8</v>
      </c>
      <c r="C25" s="880" t="s">
        <v>426</v>
      </c>
      <c r="D25" s="265"/>
      <c r="E25" s="884">
        <f>SUM(E22:E24)</f>
        <v>14.79341879980416</v>
      </c>
      <c r="F25" s="930">
        <f>SUM(F22:F24)</f>
        <v>9.8916053542593794</v>
      </c>
      <c r="H25" s="836"/>
    </row>
    <row r="26" spans="1:10" s="259" customFormat="1" ht="18.75" customHeight="1">
      <c r="A26" s="258"/>
      <c r="B26" s="876"/>
      <c r="C26" s="880"/>
      <c r="D26" s="265"/>
      <c r="E26" s="884"/>
      <c r="F26" s="930"/>
    </row>
    <row r="27" spans="1:10" s="259" customFormat="1" ht="15.75">
      <c r="A27" s="258"/>
      <c r="B27" s="876">
        <f>+B25+1</f>
        <v>9</v>
      </c>
      <c r="C27" s="880" t="s">
        <v>427</v>
      </c>
      <c r="D27" s="265"/>
      <c r="E27" s="884">
        <f>+(E20-E25)/0.75</f>
        <v>-3.4375115497766422</v>
      </c>
      <c r="F27" s="930">
        <f>+(F20-F25)/0.75</f>
        <v>3.2186945294746181</v>
      </c>
      <c r="H27" s="836"/>
    </row>
    <row r="28" spans="1:10" s="259" customFormat="1" ht="18.75" customHeight="1">
      <c r="A28" s="258"/>
      <c r="B28" s="876"/>
      <c r="C28" s="880"/>
      <c r="D28" s="265"/>
      <c r="E28" s="884"/>
      <c r="F28" s="930"/>
    </row>
    <row r="29" spans="1:10" s="259" customFormat="1" ht="18.75" customHeight="1">
      <c r="A29" s="258"/>
      <c r="B29" s="876"/>
      <c r="C29" s="881" t="s">
        <v>428</v>
      </c>
      <c r="D29" s="265"/>
      <c r="E29" s="884"/>
      <c r="F29" s="930"/>
    </row>
    <row r="30" spans="1:10" s="259" customFormat="1" ht="18.75" customHeight="1">
      <c r="A30" s="258"/>
      <c r="B30" s="876">
        <f>B27+1</f>
        <v>10</v>
      </c>
      <c r="C30" s="880" t="s">
        <v>426</v>
      </c>
      <c r="D30" s="265">
        <v>2</v>
      </c>
      <c r="E30" s="924">
        <v>13.495410168215713</v>
      </c>
      <c r="F30" s="921">
        <f>+E25</f>
        <v>14.79341879980416</v>
      </c>
      <c r="H30" s="836"/>
    </row>
    <row r="31" spans="1:10" s="259" customFormat="1" ht="18.75" customHeight="1">
      <c r="A31" s="258"/>
      <c r="B31" s="876"/>
      <c r="C31" s="880"/>
      <c r="D31" s="265"/>
      <c r="E31" s="924"/>
      <c r="F31" s="921"/>
    </row>
    <row r="32" spans="1:10" s="259" customFormat="1" ht="18.75" customHeight="1">
      <c r="A32" s="258"/>
      <c r="B32" s="876">
        <f>B30+1</f>
        <v>11</v>
      </c>
      <c r="C32" s="880" t="s">
        <v>429</v>
      </c>
      <c r="D32" s="265"/>
      <c r="E32" s="925">
        <v>19.724558399738878</v>
      </c>
      <c r="F32" s="921">
        <v>21.608587898812502</v>
      </c>
      <c r="H32" s="836"/>
      <c r="J32" s="732"/>
    </row>
    <row r="33" spans="1:10" s="259" customFormat="1" ht="18.75" customHeight="1">
      <c r="A33" s="258"/>
      <c r="B33" s="876">
        <f>+B32+1</f>
        <v>12</v>
      </c>
      <c r="C33" s="880" t="s">
        <v>422</v>
      </c>
      <c r="D33" s="265"/>
      <c r="E33" s="926">
        <v>-0.96016626424320017</v>
      </c>
      <c r="F33" s="921">
        <v>-1.0518784040625</v>
      </c>
      <c r="H33" s="836"/>
      <c r="J33" s="836"/>
    </row>
    <row r="34" spans="1:10" s="259" customFormat="1" ht="18.75" customHeight="1" thickBot="1">
      <c r="A34" s="258"/>
      <c r="B34" s="876">
        <f t="shared" ref="B34:B35" si="0">+B33+1</f>
        <v>13</v>
      </c>
      <c r="C34" s="880" t="s">
        <v>423</v>
      </c>
      <c r="D34" s="265"/>
      <c r="E34" s="927">
        <v>-4.0602140233593742</v>
      </c>
      <c r="F34" s="922">
        <v>-3.9709733356915193</v>
      </c>
      <c r="H34" s="836"/>
      <c r="J34" s="836"/>
    </row>
    <row r="35" spans="1:10" s="259" customFormat="1" ht="18.75" customHeight="1">
      <c r="A35" s="258"/>
      <c r="B35" s="876">
        <f t="shared" si="0"/>
        <v>14</v>
      </c>
      <c r="C35" s="880" t="s">
        <v>430</v>
      </c>
      <c r="D35" s="265"/>
      <c r="E35" s="884">
        <f>SUM(E32:E34)</f>
        <v>14.704178112136304</v>
      </c>
      <c r="F35" s="930">
        <f>SUM(F32:F34)</f>
        <v>16.585736159058484</v>
      </c>
      <c r="H35" s="836"/>
    </row>
    <row r="36" spans="1:10" s="259" customFormat="1" ht="18.75" customHeight="1">
      <c r="A36" s="258"/>
      <c r="B36" s="876"/>
      <c r="C36" s="880"/>
      <c r="D36" s="265"/>
      <c r="E36" s="884"/>
      <c r="F36" s="930"/>
    </row>
    <row r="37" spans="1:10" s="259" customFormat="1" ht="32.85" customHeight="1">
      <c r="A37" s="258"/>
      <c r="B37" s="876">
        <v>15</v>
      </c>
      <c r="C37" s="880" t="s">
        <v>431</v>
      </c>
      <c r="D37" s="265">
        <v>3</v>
      </c>
      <c r="E37" s="884">
        <f>E30-E35</f>
        <v>-1.2087679439205914</v>
      </c>
      <c r="F37" s="930">
        <f>F30-F35</f>
        <v>-1.7923173592543247</v>
      </c>
    </row>
    <row r="38" spans="1:10" s="259" customFormat="1" ht="30" customHeight="1">
      <c r="A38" s="258"/>
      <c r="B38" s="876">
        <v>16</v>
      </c>
      <c r="C38" s="880" t="s">
        <v>432</v>
      </c>
      <c r="D38" s="265"/>
      <c r="E38" s="884">
        <f>E37/(1-25%)</f>
        <v>-1.6116905918941218</v>
      </c>
      <c r="F38" s="930">
        <f>F37/(1-25%)</f>
        <v>-2.3897564790057664</v>
      </c>
    </row>
    <row r="39" spans="1:10" s="259" customFormat="1" ht="18.75" customHeight="1">
      <c r="A39" s="258"/>
      <c r="B39" s="876"/>
      <c r="C39" s="880"/>
      <c r="D39" s="265"/>
      <c r="E39" s="884"/>
      <c r="F39" s="921"/>
    </row>
    <row r="40" spans="1:10" ht="33" customHeight="1">
      <c r="B40" s="876"/>
      <c r="C40" s="882" t="s">
        <v>433</v>
      </c>
      <c r="D40" s="265">
        <v>4</v>
      </c>
      <c r="E40" s="884"/>
      <c r="F40" s="930"/>
    </row>
    <row r="41" spans="1:10" ht="15.75">
      <c r="B41" s="876">
        <v>17</v>
      </c>
      <c r="C41" s="891" t="s">
        <v>434</v>
      </c>
      <c r="D41" s="265"/>
      <c r="E41" s="283">
        <v>-12.139246692509246</v>
      </c>
      <c r="F41" s="1109">
        <v>0</v>
      </c>
    </row>
    <row r="42" spans="1:10" s="259" customFormat="1" ht="16.5" thickBot="1">
      <c r="A42" s="258"/>
      <c r="B42" s="876">
        <v>18</v>
      </c>
      <c r="C42" s="888" t="s">
        <v>435</v>
      </c>
      <c r="D42" s="265"/>
      <c r="E42" s="266">
        <f>E41*4/3</f>
        <v>-16.185662256678995</v>
      </c>
      <c r="F42" s="505">
        <v>0</v>
      </c>
      <c r="G42" s="285"/>
      <c r="H42" s="836"/>
      <c r="J42" s="767"/>
    </row>
    <row r="43" spans="1:10" s="259" customFormat="1" ht="15.75">
      <c r="A43" s="258"/>
      <c r="B43" s="876">
        <f>B42+1</f>
        <v>19</v>
      </c>
      <c r="C43" s="891" t="s">
        <v>436</v>
      </c>
      <c r="D43" s="871"/>
      <c r="E43" s="884">
        <f>(E42-E41)/(1-25%)</f>
        <v>-5.395220752226332</v>
      </c>
      <c r="F43" s="930">
        <f>(F42-F41)/(1-25%)</f>
        <v>0</v>
      </c>
      <c r="G43" s="836"/>
      <c r="H43" s="836"/>
      <c r="J43" s="767"/>
    </row>
    <row r="44" spans="1:10" s="259" customFormat="1" ht="15.75">
      <c r="A44" s="258"/>
      <c r="B44" s="877"/>
      <c r="C44" s="889"/>
      <c r="D44" s="871"/>
      <c r="E44" s="884"/>
      <c r="F44" s="930"/>
      <c r="H44" s="836"/>
      <c r="J44" s="767"/>
    </row>
    <row r="45" spans="1:10" s="259" customFormat="1" ht="15.75">
      <c r="A45" s="258"/>
      <c r="B45" s="876"/>
      <c r="C45" s="890" t="s">
        <v>437</v>
      </c>
      <c r="D45" s="870">
        <v>5</v>
      </c>
      <c r="E45" s="884"/>
      <c r="F45" s="930"/>
      <c r="H45" s="836"/>
      <c r="J45" s="767"/>
    </row>
    <row r="46" spans="1:10" s="259" customFormat="1" ht="15.75">
      <c r="A46" s="258"/>
      <c r="B46" s="876">
        <v>20</v>
      </c>
      <c r="C46" s="891" t="s">
        <v>438</v>
      </c>
      <c r="D46" s="870"/>
      <c r="E46" s="283">
        <v>-16.926838972127499</v>
      </c>
      <c r="F46" s="1109">
        <v>0</v>
      </c>
      <c r="H46" s="836"/>
      <c r="J46" s="767"/>
    </row>
    <row r="47" spans="1:10" s="259" customFormat="1" ht="16.5" thickBot="1">
      <c r="A47" s="258"/>
      <c r="B47" s="876">
        <v>21</v>
      </c>
      <c r="C47" s="888" t="s">
        <v>439</v>
      </c>
      <c r="D47" s="870"/>
      <c r="E47" s="266">
        <f>E46*4/3</f>
        <v>-22.569118629503333</v>
      </c>
      <c r="F47" s="505">
        <v>0</v>
      </c>
      <c r="G47" s="836"/>
      <c r="H47" s="836"/>
      <c r="J47" s="767"/>
    </row>
    <row r="48" spans="1:10" s="259" customFormat="1" ht="15.75">
      <c r="A48" s="258"/>
      <c r="B48" s="876">
        <v>22</v>
      </c>
      <c r="C48" s="891" t="s">
        <v>440</v>
      </c>
      <c r="D48" s="265"/>
      <c r="E48" s="884">
        <f>(E47-E46)/(1-25%)</f>
        <v>-7.523039543167779</v>
      </c>
      <c r="F48" s="930">
        <f>(F47-F46)/(1-25%)</f>
        <v>0</v>
      </c>
      <c r="G48" s="836"/>
      <c r="H48" s="836"/>
      <c r="J48" s="767"/>
    </row>
    <row r="49" spans="1:12" s="259" customFormat="1" ht="15.75">
      <c r="A49" s="258"/>
      <c r="B49" s="932"/>
      <c r="C49" s="889"/>
      <c r="D49" s="1222"/>
      <c r="E49" s="884"/>
      <c r="F49" s="930"/>
      <c r="H49" s="836"/>
      <c r="J49" s="767"/>
    </row>
    <row r="50" spans="1:12" s="259" customFormat="1" ht="15.75">
      <c r="A50" s="258"/>
      <c r="B50" s="876"/>
      <c r="C50" s="890" t="s">
        <v>441</v>
      </c>
      <c r="D50" s="870">
        <v>6</v>
      </c>
      <c r="E50" s="884"/>
      <c r="F50" s="930"/>
      <c r="H50" s="836"/>
      <c r="J50" s="767"/>
    </row>
    <row r="51" spans="1:12" s="259" customFormat="1" ht="15.75">
      <c r="A51" s="258"/>
      <c r="B51" s="876">
        <v>23</v>
      </c>
      <c r="C51" s="891" t="s">
        <v>438</v>
      </c>
      <c r="D51" s="870"/>
      <c r="E51" s="136">
        <v>0</v>
      </c>
      <c r="F51" s="931">
        <v>-14.169886664868352</v>
      </c>
      <c r="H51" s="836"/>
      <c r="J51" s="767"/>
    </row>
    <row r="52" spans="1:12" s="259" customFormat="1" ht="16.5" thickBot="1">
      <c r="A52" s="258"/>
      <c r="B52" s="876">
        <v>24</v>
      </c>
      <c r="C52" s="888" t="s">
        <v>442</v>
      </c>
      <c r="D52" s="870"/>
      <c r="E52" s="266">
        <v>0</v>
      </c>
      <c r="F52" s="922">
        <f>F51*4/3</f>
        <v>-18.893182219824471</v>
      </c>
      <c r="H52" s="836"/>
      <c r="J52" s="767"/>
    </row>
    <row r="53" spans="1:12" s="259" customFormat="1" ht="15.75">
      <c r="A53" s="258"/>
      <c r="B53" s="876">
        <v>25</v>
      </c>
      <c r="C53" s="891" t="s">
        <v>443</v>
      </c>
      <c r="D53" s="265"/>
      <c r="E53" s="884">
        <f>(E52-E51)/(1-25%)</f>
        <v>0</v>
      </c>
      <c r="F53" s="930">
        <f>(F52-F51)/(1-25%)</f>
        <v>-6.2977274066081579</v>
      </c>
      <c r="H53" s="836"/>
      <c r="J53" s="767"/>
    </row>
    <row r="54" spans="1:12" s="259" customFormat="1" ht="15.75">
      <c r="A54" s="258"/>
      <c r="B54" s="876"/>
      <c r="C54" s="888"/>
      <c r="D54" s="1223"/>
      <c r="E54" s="884"/>
      <c r="F54" s="930"/>
      <c r="H54" s="836"/>
      <c r="J54" s="767"/>
    </row>
    <row r="55" spans="1:12" s="259" customFormat="1" ht="24" customHeight="1" thickBot="1">
      <c r="A55" s="258"/>
      <c r="B55" s="883">
        <v>26</v>
      </c>
      <c r="C55" s="892" t="s">
        <v>444</v>
      </c>
      <c r="D55" s="887"/>
      <c r="E55" s="886">
        <f>E27+E38+E43+E48+E53</f>
        <v>-17.967462437064874</v>
      </c>
      <c r="F55" s="885">
        <f>F27+F38+F43+F48+F53</f>
        <v>-5.4687893561393057</v>
      </c>
      <c r="G55" s="872"/>
      <c r="H55" s="836"/>
      <c r="J55" s="767"/>
    </row>
    <row r="56" spans="1:12" s="259" customFormat="1" ht="17.850000000000001" customHeight="1">
      <c r="A56" s="258"/>
      <c r="B56" s="40"/>
      <c r="C56" s="267"/>
      <c r="D56" s="267"/>
      <c r="L56" s="836"/>
    </row>
    <row r="57" spans="1:12" s="259" customFormat="1" ht="11.85" customHeight="1">
      <c r="A57" s="258"/>
      <c r="B57" s="1" t="s">
        <v>60</v>
      </c>
      <c r="C57" s="267"/>
      <c r="D57" s="267"/>
    </row>
    <row r="58" spans="1:12" s="259" customFormat="1" ht="17.45" customHeight="1">
      <c r="A58" s="258"/>
      <c r="B58" s="39">
        <v>1</v>
      </c>
      <c r="C58" s="1686" t="s">
        <v>445</v>
      </c>
      <c r="D58" s="1686"/>
      <c r="E58" s="1686"/>
      <c r="F58" s="1686"/>
      <c r="L58" s="836"/>
    </row>
    <row r="59" spans="1:12" s="259" customFormat="1" ht="18.600000000000001" customHeight="1">
      <c r="A59" s="258"/>
      <c r="B59" s="39">
        <v>2</v>
      </c>
      <c r="C59" s="1686" t="s">
        <v>446</v>
      </c>
      <c r="D59" s="1686"/>
      <c r="E59" s="1686"/>
      <c r="F59" s="1686"/>
    </row>
    <row r="60" spans="1:12" ht="32.450000000000003" customHeight="1">
      <c r="A60" s="268"/>
      <c r="B60" s="39">
        <v>3</v>
      </c>
      <c r="C60" s="1686" t="s">
        <v>447</v>
      </c>
      <c r="D60" s="1686"/>
      <c r="E60" s="1686"/>
      <c r="F60" s="1686"/>
      <c r="G60" s="284"/>
    </row>
    <row r="61" spans="1:12" ht="62.45" customHeight="1">
      <c r="A61" s="268"/>
      <c r="B61" s="39">
        <v>4</v>
      </c>
      <c r="C61" s="1686" t="s">
        <v>448</v>
      </c>
      <c r="D61" s="1686"/>
      <c r="E61" s="1686"/>
      <c r="F61" s="1686"/>
      <c r="G61" s="1253"/>
    </row>
    <row r="62" spans="1:12" s="259" customFormat="1" ht="45.6" customHeight="1">
      <c r="A62" s="258"/>
      <c r="B62" s="39">
        <v>5</v>
      </c>
      <c r="C62" s="1686" t="s">
        <v>449</v>
      </c>
      <c r="D62" s="1686"/>
      <c r="E62" s="1686"/>
      <c r="F62" s="1686"/>
      <c r="H62" s="836"/>
    </row>
    <row r="63" spans="1:12" s="259" customFormat="1" ht="48" customHeight="1">
      <c r="A63" s="258"/>
      <c r="B63" s="39">
        <v>6</v>
      </c>
      <c r="C63" s="1686" t="s">
        <v>450</v>
      </c>
      <c r="D63" s="1686"/>
      <c r="E63" s="1686"/>
      <c r="F63" s="1686"/>
      <c r="H63" s="836"/>
      <c r="J63" s="767"/>
    </row>
    <row r="64" spans="1:12" ht="39.75" customHeight="1">
      <c r="A64" s="268"/>
      <c r="B64" s="268"/>
      <c r="C64" s="268"/>
      <c r="D64" s="268"/>
      <c r="E64" s="284"/>
      <c r="F64" s="284"/>
      <c r="G64" s="284"/>
    </row>
    <row r="65" spans="1:7">
      <c r="A65" s="268"/>
      <c r="B65" s="268"/>
      <c r="C65" s="268"/>
      <c r="D65" s="268"/>
      <c r="E65" s="284"/>
      <c r="F65" s="284"/>
      <c r="G65" s="284"/>
    </row>
    <row r="66" spans="1:7" ht="33.75" customHeight="1">
      <c r="A66" s="268"/>
      <c r="B66" s="268"/>
      <c r="C66" s="268"/>
      <c r="D66" s="268"/>
    </row>
    <row r="67" spans="1:7" customFormat="1"/>
    <row r="68" spans="1:7" customFormat="1"/>
    <row r="69" spans="1:7" customFormat="1"/>
    <row r="70" spans="1:7" customFormat="1"/>
    <row r="71" spans="1:7" customFormat="1"/>
    <row r="72" spans="1:7">
      <c r="A72" s="268"/>
      <c r="B72" s="268"/>
      <c r="C72" s="268"/>
      <c r="D72" s="268"/>
    </row>
    <row r="73" spans="1:7">
      <c r="A73" s="268"/>
      <c r="B73" s="268"/>
      <c r="C73" s="268"/>
      <c r="D73" s="268"/>
    </row>
    <row r="74" spans="1:7">
      <c r="A74" s="268"/>
      <c r="B74" s="268"/>
      <c r="C74" s="268"/>
      <c r="D74" s="268"/>
    </row>
    <row r="75" spans="1:7">
      <c r="A75" s="268"/>
      <c r="B75" s="268"/>
      <c r="C75" s="268"/>
      <c r="D75" s="268"/>
    </row>
    <row r="76" spans="1:7">
      <c r="A76" s="268"/>
      <c r="B76" s="268"/>
      <c r="C76" s="268"/>
      <c r="D76" s="268"/>
    </row>
    <row r="77" spans="1:7">
      <c r="A77" s="268"/>
      <c r="B77" s="268"/>
      <c r="C77" s="268"/>
      <c r="D77" s="268"/>
    </row>
    <row r="78" spans="1:7">
      <c r="A78" s="268"/>
      <c r="B78" s="268"/>
      <c r="C78" s="268"/>
      <c r="D78" s="268"/>
    </row>
    <row r="79" spans="1:7">
      <c r="A79" s="268"/>
      <c r="B79" s="268"/>
      <c r="C79" s="268"/>
      <c r="D79" s="268"/>
    </row>
    <row r="80" spans="1:7" ht="78.75" customHeight="1">
      <c r="A80" s="268"/>
      <c r="B80" s="268"/>
      <c r="C80" s="268"/>
      <c r="D80" s="268"/>
    </row>
    <row r="81" spans="1:4">
      <c r="A81" s="268"/>
      <c r="B81" s="268"/>
      <c r="C81" s="268"/>
      <c r="D81" s="268"/>
    </row>
    <row r="82" spans="1:4">
      <c r="A82" s="268"/>
      <c r="B82" s="268"/>
      <c r="C82" s="268"/>
      <c r="D82" s="268"/>
    </row>
    <row r="83" spans="1:4">
      <c r="A83" s="268"/>
      <c r="B83" s="268"/>
      <c r="C83" s="268"/>
      <c r="D83" s="268"/>
    </row>
    <row r="84" spans="1:4">
      <c r="A84" s="268"/>
      <c r="B84" s="268"/>
      <c r="C84" s="268"/>
      <c r="D84" s="268"/>
    </row>
    <row r="85" spans="1:4">
      <c r="A85" s="268"/>
      <c r="B85" s="268"/>
      <c r="C85" s="268"/>
      <c r="D85" s="268"/>
    </row>
    <row r="86" spans="1:4">
      <c r="A86" s="268"/>
      <c r="B86" s="268"/>
      <c r="C86" s="268"/>
      <c r="D86" s="268"/>
    </row>
    <row r="87" spans="1:4">
      <c r="A87" s="268"/>
      <c r="B87" s="268"/>
      <c r="C87" s="268"/>
      <c r="D87" s="268"/>
    </row>
    <row r="88" spans="1:4">
      <c r="A88" s="268"/>
      <c r="B88" s="268"/>
      <c r="C88" s="268"/>
      <c r="D88" s="268"/>
    </row>
    <row r="89" spans="1:4">
      <c r="A89" s="268"/>
      <c r="B89" s="268"/>
      <c r="C89" s="268"/>
      <c r="D89" s="268"/>
    </row>
    <row r="90" spans="1:4">
      <c r="A90" s="268"/>
      <c r="B90" s="268"/>
      <c r="C90" s="268"/>
      <c r="D90" s="268"/>
    </row>
  </sheetData>
  <mergeCells count="9">
    <mergeCell ref="C63:F63"/>
    <mergeCell ref="C62:F62"/>
    <mergeCell ref="C61:F61"/>
    <mergeCell ref="B7:F7"/>
    <mergeCell ref="B8:F8"/>
    <mergeCell ref="B9:F9"/>
    <mergeCell ref="C58:F58"/>
    <mergeCell ref="C59:F59"/>
    <mergeCell ref="C60:F60"/>
  </mergeCells>
  <phoneticPr fontId="127" type="noConversion"/>
  <printOptions horizontalCentered="1"/>
  <pageMargins left="0.70866141732283472" right="0.70866141732283472" top="0.74803149606299213" bottom="0.74803149606299213" header="0.31496062992125984" footer="0.31496062992125984"/>
  <pageSetup scale="54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pageSetUpPr fitToPage="1"/>
  </sheetPr>
  <dimension ref="A1:AH68"/>
  <sheetViews>
    <sheetView view="pageBreakPreview" zoomScaleNormal="80" zoomScaleSheetLayoutView="100" workbookViewId="0">
      <selection activeCell="B7" sqref="B7:F7"/>
    </sheetView>
  </sheetViews>
  <sheetFormatPr defaultColWidth="8.5703125" defaultRowHeight="15"/>
  <cols>
    <col min="1" max="1" width="2.5703125" style="5" customWidth="1"/>
    <col min="2" max="2" width="8.5703125" style="5" customWidth="1"/>
    <col min="3" max="3" width="98.140625" style="5" customWidth="1"/>
    <col min="4" max="4" width="12.85546875" style="5" customWidth="1"/>
    <col min="5" max="5" width="13.85546875" style="5" bestFit="1" customWidth="1"/>
    <col min="6" max="6" width="14" bestFit="1" customWidth="1"/>
    <col min="7" max="7" width="2.85546875" customWidth="1"/>
    <col min="8" max="8" width="23.42578125" customWidth="1"/>
    <col min="10" max="10" width="9.5703125" bestFit="1" customWidth="1"/>
    <col min="14" max="14" width="15.42578125" bestFit="1" customWidth="1"/>
    <col min="29" max="29" width="13" customWidth="1"/>
    <col min="32" max="32" width="15.42578125" bestFit="1" customWidth="1"/>
    <col min="35" max="16384" width="8.5703125" style="5"/>
  </cols>
  <sheetData>
    <row r="1" spans="1:34" s="3" customFormat="1" ht="17.25" customHeight="1">
      <c r="A1" s="1"/>
      <c r="B1" s="96" t="s">
        <v>0</v>
      </c>
      <c r="C1" s="97"/>
      <c r="D1" s="1"/>
      <c r="F1" s="46" t="s">
        <v>68</v>
      </c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</row>
    <row r="2" spans="1:34" s="3" customFormat="1" ht="17.25" customHeight="1">
      <c r="A2" s="1"/>
      <c r="B2" s="98"/>
      <c r="C2" s="97"/>
      <c r="D2" s="1"/>
      <c r="F2" s="46" t="s">
        <v>69</v>
      </c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</row>
    <row r="3" spans="1:34" s="3" customFormat="1" ht="17.25" customHeight="1">
      <c r="A3" s="1"/>
      <c r="C3" s="99"/>
      <c r="D3" s="1"/>
      <c r="F3" s="46" t="s">
        <v>70</v>
      </c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</row>
    <row r="4" spans="1:34" s="3" customFormat="1" ht="17.25" customHeight="1">
      <c r="A4" s="1"/>
      <c r="B4" s="41"/>
      <c r="C4" s="1"/>
      <c r="D4" s="1"/>
      <c r="F4" s="46" t="s">
        <v>71</v>
      </c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</row>
    <row r="5" spans="1:34" s="3" customFormat="1" ht="17.25" customHeight="1">
      <c r="A5" s="1"/>
      <c r="B5"/>
      <c r="C5"/>
      <c r="D5" s="1"/>
      <c r="F5" s="46" t="s">
        <v>72</v>
      </c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</row>
    <row r="6" spans="1:34" s="3" customFormat="1" ht="17.25" customHeight="1">
      <c r="A6" s="1"/>
      <c r="B6" s="1"/>
      <c r="C6" s="1"/>
      <c r="D6" s="1"/>
      <c r="F6" s="46" t="s">
        <v>404</v>
      </c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</row>
    <row r="7" spans="1:34" s="3" customFormat="1" ht="17.25" customHeight="1">
      <c r="A7" s="1"/>
      <c r="B7" s="1656" t="s">
        <v>404</v>
      </c>
      <c r="C7" s="1656"/>
      <c r="D7" s="1656"/>
      <c r="E7" s="1656"/>
      <c r="F7" s="1656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</row>
    <row r="8" spans="1:34" s="3" customFormat="1" ht="18.75" customHeight="1">
      <c r="A8" s="1"/>
      <c r="B8" s="1656" t="s">
        <v>451</v>
      </c>
      <c r="C8" s="1656"/>
      <c r="D8" s="1656"/>
      <c r="E8" s="1656"/>
      <c r="F8" s="1656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</row>
    <row r="9" spans="1:34" s="3" customFormat="1" ht="17.25" customHeight="1">
      <c r="A9" s="1"/>
      <c r="B9" s="1657" t="s">
        <v>452</v>
      </c>
      <c r="C9" s="1657"/>
      <c r="D9" s="1657"/>
      <c r="E9" s="1657"/>
      <c r="F9" s="1657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</row>
    <row r="10" spans="1:34" s="3" customFormat="1" ht="17.25" customHeight="1" thickBot="1">
      <c r="A10" s="1"/>
      <c r="B10" s="1"/>
      <c r="C10" s="1"/>
      <c r="D10" s="1"/>
      <c r="E10" s="778"/>
      <c r="F10" s="778"/>
      <c r="G10"/>
      <c r="H10" s="94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</row>
    <row r="11" spans="1:34" s="3" customFormat="1" ht="17.25" customHeight="1">
      <c r="A11" s="1"/>
      <c r="B11" s="48"/>
      <c r="C11" s="101"/>
      <c r="D11" s="101"/>
      <c r="E11" s="87"/>
      <c r="F11" s="87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</row>
    <row r="12" spans="1:34" s="3" customFormat="1" ht="17.25" customHeight="1">
      <c r="A12" s="1"/>
      <c r="B12" s="9" t="s">
        <v>77</v>
      </c>
      <c r="C12" s="540"/>
      <c r="D12" s="687"/>
      <c r="E12" s="12" t="s">
        <v>75</v>
      </c>
      <c r="F12" s="12" t="s">
        <v>75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</row>
    <row r="13" spans="1:34" s="3" customFormat="1" ht="18.75" customHeight="1" thickBot="1">
      <c r="A13" s="1"/>
      <c r="B13" s="13" t="s">
        <v>79</v>
      </c>
      <c r="C13" s="14" t="s">
        <v>148</v>
      </c>
      <c r="D13" s="104" t="s">
        <v>6</v>
      </c>
      <c r="E13" s="88">
        <v>2023</v>
      </c>
      <c r="F13" s="88">
        <v>2024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</row>
    <row r="14" spans="1:34" s="3" customFormat="1" ht="17.25" customHeight="1">
      <c r="A14" s="1"/>
      <c r="B14" s="17"/>
      <c r="C14" s="109"/>
      <c r="D14" s="110"/>
      <c r="E14" s="462" t="s">
        <v>10</v>
      </c>
      <c r="F14" s="462" t="s">
        <v>11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</row>
    <row r="15" spans="1:34" s="3" customFormat="1" ht="17.25" customHeight="1">
      <c r="A15" s="1"/>
      <c r="B15" s="17"/>
      <c r="C15" s="108" t="s">
        <v>453</v>
      </c>
      <c r="D15" s="110"/>
      <c r="E15" s="419"/>
      <c r="F15" s="419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</row>
    <row r="16" spans="1:34" s="3" customFormat="1" ht="15.75">
      <c r="A16" s="1"/>
      <c r="B16" s="17"/>
      <c r="C16" s="24" t="s">
        <v>454</v>
      </c>
      <c r="D16" s="110"/>
      <c r="E16" s="419"/>
      <c r="F16" s="419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</row>
    <row r="17" spans="1:34" s="3" customFormat="1" ht="17.25" customHeight="1">
      <c r="A17" s="1"/>
      <c r="B17" s="17">
        <v>1</v>
      </c>
      <c r="C17" s="475" t="s">
        <v>455</v>
      </c>
      <c r="D17" s="110">
        <v>1</v>
      </c>
      <c r="E17" s="419">
        <v>3.0159999999999999E-9</v>
      </c>
      <c r="F17" s="271">
        <v>0</v>
      </c>
      <c r="G17"/>
      <c r="H17" s="750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 s="3" customFormat="1" ht="17.25" customHeight="1">
      <c r="A18" s="1"/>
      <c r="B18" s="17">
        <v>2</v>
      </c>
      <c r="C18" s="475" t="s">
        <v>456</v>
      </c>
      <c r="D18" s="110">
        <v>1</v>
      </c>
      <c r="E18" s="419">
        <v>0</v>
      </c>
      <c r="F18" s="419">
        <v>0</v>
      </c>
      <c r="G18"/>
      <c r="H18" s="750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</row>
    <row r="19" spans="1:34" s="3" customFormat="1" ht="17.25" customHeight="1">
      <c r="A19" s="1"/>
      <c r="B19" s="17">
        <v>3</v>
      </c>
      <c r="C19" s="475" t="s">
        <v>457</v>
      </c>
      <c r="D19" s="110">
        <v>1</v>
      </c>
      <c r="E19" s="419">
        <v>18.733301185200503</v>
      </c>
      <c r="F19" s="419">
        <v>1.0593272905628002</v>
      </c>
      <c r="G19"/>
      <c r="H19" s="750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</row>
    <row r="20" spans="1:34" s="3" customFormat="1" ht="17.25" customHeight="1">
      <c r="A20" s="1"/>
      <c r="B20" s="17">
        <v>4</v>
      </c>
      <c r="C20" s="475" t="s">
        <v>458</v>
      </c>
      <c r="D20" s="110">
        <v>1</v>
      </c>
      <c r="E20" s="472">
        <v>0</v>
      </c>
      <c r="F20" s="472">
        <v>0</v>
      </c>
      <c r="G20"/>
      <c r="H20" s="75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</row>
    <row r="21" spans="1:34" s="3" customFormat="1" ht="17.25" customHeight="1">
      <c r="A21" s="1"/>
      <c r="B21" s="17">
        <v>5</v>
      </c>
      <c r="C21" s="475" t="s">
        <v>459</v>
      </c>
      <c r="D21" s="110"/>
      <c r="E21" s="472">
        <v>0</v>
      </c>
      <c r="F21" s="472">
        <v>0</v>
      </c>
      <c r="G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</row>
    <row r="22" spans="1:34" s="3" customFormat="1" ht="17.100000000000001" customHeight="1">
      <c r="A22" s="1"/>
      <c r="B22" s="17">
        <v>6</v>
      </c>
      <c r="C22" s="475" t="s">
        <v>460</v>
      </c>
      <c r="D22" s="110"/>
      <c r="E22" s="472">
        <v>0</v>
      </c>
      <c r="F22" s="472">
        <v>0</v>
      </c>
      <c r="G22"/>
      <c r="H22" s="750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</row>
    <row r="23" spans="1:34" s="3" customFormat="1" ht="17.25" customHeight="1">
      <c r="A23" s="1"/>
      <c r="B23" s="17">
        <v>7</v>
      </c>
      <c r="C23" s="475" t="s">
        <v>461</v>
      </c>
      <c r="D23" s="110"/>
      <c r="E23" s="472">
        <v>0</v>
      </c>
      <c r="F23" s="472">
        <v>0</v>
      </c>
      <c r="G23"/>
      <c r="H23" s="750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</row>
    <row r="24" spans="1:34" s="3" customFormat="1" ht="17.25" customHeight="1">
      <c r="A24" s="1"/>
      <c r="B24" s="17">
        <v>8</v>
      </c>
      <c r="C24" s="475" t="s">
        <v>462</v>
      </c>
      <c r="D24" s="110">
        <v>1</v>
      </c>
      <c r="E24" s="472">
        <v>4.9045677369957001</v>
      </c>
      <c r="F24" s="472">
        <v>18.353972130092501</v>
      </c>
      <c r="G24"/>
      <c r="H24" s="750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</row>
    <row r="25" spans="1:34" s="3" customFormat="1" ht="17.25" customHeight="1" thickBot="1">
      <c r="A25" s="1"/>
      <c r="B25" s="17">
        <v>9</v>
      </c>
      <c r="C25" s="475" t="s">
        <v>463</v>
      </c>
      <c r="D25" s="110"/>
      <c r="E25" s="30">
        <v>0</v>
      </c>
      <c r="F25" s="30">
        <v>0</v>
      </c>
      <c r="G25"/>
      <c r="H25" s="750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</row>
    <row r="26" spans="1:34" s="3" customFormat="1" ht="17.25" customHeight="1">
      <c r="A26" s="1"/>
      <c r="B26" s="17">
        <v>10</v>
      </c>
      <c r="C26" s="459" t="s">
        <v>464</v>
      </c>
      <c r="D26" s="26">
        <v>2</v>
      </c>
      <c r="E26" s="506">
        <f>SUM(E17:E25)</f>
        <v>23.637868925212203</v>
      </c>
      <c r="F26" s="506">
        <f>SUM(F17:F25)</f>
        <v>19.413299420655299</v>
      </c>
      <c r="G26" s="665"/>
      <c r="H26" s="750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</row>
    <row r="27" spans="1:34" s="3" customFormat="1" ht="17.25" customHeight="1">
      <c r="A27" s="1"/>
      <c r="B27" s="112"/>
      <c r="C27" s="109"/>
      <c r="D27" s="110"/>
      <c r="E27" s="462"/>
      <c r="F27" s="462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</row>
    <row r="28" spans="1:34" s="3" customFormat="1" ht="17.25" customHeight="1">
      <c r="A28" s="1"/>
      <c r="B28" s="112"/>
      <c r="C28" s="24" t="s">
        <v>465</v>
      </c>
      <c r="D28" s="26">
        <v>3</v>
      </c>
      <c r="E28" s="464"/>
      <c r="F28" s="464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</row>
    <row r="29" spans="1:34" s="3" customFormat="1" ht="17.100000000000001" customHeight="1">
      <c r="A29" s="1"/>
      <c r="B29" s="17">
        <v>11</v>
      </c>
      <c r="C29" s="475" t="s">
        <v>455</v>
      </c>
      <c r="D29" s="1240"/>
      <c r="E29" s="419">
        <v>0.37754500000000002</v>
      </c>
      <c r="F29" s="472">
        <v>0</v>
      </c>
      <c r="G29"/>
      <c r="H29" s="750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</row>
    <row r="30" spans="1:34" s="3" customFormat="1" ht="17.25" customHeight="1">
      <c r="A30" s="1"/>
      <c r="B30" s="17">
        <v>12</v>
      </c>
      <c r="C30" s="475" t="s">
        <v>456</v>
      </c>
      <c r="D30" s="26"/>
      <c r="E30" s="419">
        <v>3.0357089200000003</v>
      </c>
      <c r="F30" s="419">
        <v>-8.3587130000000009E-2</v>
      </c>
      <c r="G30" s="644"/>
      <c r="H30" s="75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</row>
    <row r="31" spans="1:34" s="3" customFormat="1" ht="17.25" customHeight="1">
      <c r="A31" s="1"/>
      <c r="B31" s="17">
        <v>13</v>
      </c>
      <c r="C31" s="475" t="s">
        <v>457</v>
      </c>
      <c r="D31" s="192"/>
      <c r="E31" s="419">
        <v>46.778928120000003</v>
      </c>
      <c r="F31" s="419">
        <v>1.8905132099999999</v>
      </c>
      <c r="G31" s="644"/>
      <c r="H31" s="750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</row>
    <row r="32" spans="1:34" s="3" customFormat="1" ht="17.25" customHeight="1">
      <c r="A32" s="1"/>
      <c r="B32" s="17">
        <v>14</v>
      </c>
      <c r="C32" s="475" t="s">
        <v>458</v>
      </c>
      <c r="D32" s="110"/>
      <c r="E32" s="419">
        <v>0.10731599999999999</v>
      </c>
      <c r="F32" s="419">
        <v>0</v>
      </c>
      <c r="G32"/>
      <c r="H32" s="750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</row>
    <row r="33" spans="1:34" s="3" customFormat="1" ht="17.25" customHeight="1">
      <c r="A33" s="1"/>
      <c r="B33" s="17">
        <v>15</v>
      </c>
      <c r="C33" s="475" t="s">
        <v>459</v>
      </c>
      <c r="D33" s="110"/>
      <c r="E33" s="419">
        <v>0.44945298</v>
      </c>
      <c r="F33" s="419">
        <v>3.6115339999999996E-2</v>
      </c>
      <c r="G33"/>
      <c r="H33" s="1448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</row>
    <row r="34" spans="1:34" s="3" customFormat="1" ht="17.25" customHeight="1">
      <c r="A34" s="1"/>
      <c r="B34" s="17">
        <v>16</v>
      </c>
      <c r="C34" s="475" t="s">
        <v>460</v>
      </c>
      <c r="D34" s="110"/>
      <c r="E34" s="472">
        <v>17.757321999999998</v>
      </c>
      <c r="F34" s="472">
        <v>0</v>
      </c>
      <c r="G34"/>
      <c r="H34" s="750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</row>
    <row r="35" spans="1:34" s="3" customFormat="1" ht="17.25" customHeight="1">
      <c r="A35" s="1"/>
      <c r="B35" s="17">
        <v>17</v>
      </c>
      <c r="C35" s="475" t="s">
        <v>461</v>
      </c>
      <c r="D35" s="110"/>
      <c r="E35" s="472">
        <v>4.5</v>
      </c>
      <c r="F35" s="472">
        <v>3.812252</v>
      </c>
      <c r="G35"/>
      <c r="H35" s="1448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</row>
    <row r="36" spans="1:34" s="3" customFormat="1" ht="17.25" customHeight="1">
      <c r="A36" s="1"/>
      <c r="B36" s="17">
        <v>18</v>
      </c>
      <c r="C36" s="475" t="s">
        <v>462</v>
      </c>
      <c r="D36" s="110"/>
      <c r="E36" s="472">
        <v>11.597796150000002</v>
      </c>
      <c r="F36" s="472">
        <v>14.968833549999999</v>
      </c>
      <c r="G36"/>
      <c r="H36" s="750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</row>
    <row r="37" spans="1:34" s="3" customFormat="1" ht="17.25" customHeight="1" thickBot="1">
      <c r="A37" s="1"/>
      <c r="B37" s="17">
        <v>19</v>
      </c>
      <c r="C37" s="475" t="s">
        <v>463</v>
      </c>
      <c r="D37" s="110"/>
      <c r="E37" s="30">
        <v>1.1335519999999999</v>
      </c>
      <c r="F37" s="30">
        <v>5.3012980000000001</v>
      </c>
      <c r="G37" s="644"/>
      <c r="H37" s="750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</row>
    <row r="38" spans="1:34" s="3" customFormat="1" ht="17.25" customHeight="1">
      <c r="A38" s="1"/>
      <c r="B38" s="17">
        <v>20</v>
      </c>
      <c r="C38" s="459" t="s">
        <v>466</v>
      </c>
      <c r="D38" s="26"/>
      <c r="E38" s="472">
        <f>SUM(E29:E37)</f>
        <v>85.737621169999997</v>
      </c>
      <c r="F38" s="472">
        <f>SUM(F29:F37)</f>
        <v>25.925424969999998</v>
      </c>
      <c r="G38" s="665"/>
      <c r="H38" s="144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</row>
    <row r="39" spans="1:34" s="3" customFormat="1" ht="17.25" customHeight="1">
      <c r="A39" s="1"/>
      <c r="B39" s="17"/>
      <c r="C39" s="109"/>
      <c r="D39" s="110"/>
      <c r="E39" s="462"/>
      <c r="F39" s="462"/>
      <c r="I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</row>
    <row r="40" spans="1:34" s="3" customFormat="1" ht="17.25" customHeight="1">
      <c r="A40" s="1"/>
      <c r="B40" s="17"/>
      <c r="C40" s="24" t="s">
        <v>467</v>
      </c>
      <c r="D40" s="26"/>
      <c r="E40" s="464"/>
      <c r="F40" s="464"/>
      <c r="G40"/>
      <c r="H40" s="869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</row>
    <row r="41" spans="1:34" s="3" customFormat="1" ht="17.25" customHeight="1">
      <c r="A41" s="1"/>
      <c r="B41" s="17">
        <v>21</v>
      </c>
      <c r="C41" s="475" t="s">
        <v>468</v>
      </c>
      <c r="D41" s="280"/>
      <c r="E41" s="419">
        <f t="shared" ref="E41:F45" si="0">E29-E17</f>
        <v>0.37754499698400001</v>
      </c>
      <c r="F41" s="419">
        <f t="shared" si="0"/>
        <v>0</v>
      </c>
      <c r="G41"/>
      <c r="H41" s="1448"/>
      <c r="I41" s="1448"/>
      <c r="J41"/>
      <c r="K41" s="543"/>
      <c r="L41" s="543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</row>
    <row r="42" spans="1:34" s="3" customFormat="1" ht="15.75">
      <c r="A42" s="1"/>
      <c r="B42" s="17">
        <v>22</v>
      </c>
      <c r="C42" s="475" t="s">
        <v>469</v>
      </c>
      <c r="D42" s="115"/>
      <c r="E42" s="419">
        <f t="shared" si="0"/>
        <v>3.0357089200000003</v>
      </c>
      <c r="F42" s="419">
        <f t="shared" si="0"/>
        <v>-8.3587130000000009E-2</v>
      </c>
      <c r="G42"/>
      <c r="H42" s="1448"/>
      <c r="I42" s="1448"/>
      <c r="J42"/>
      <c r="K42" s="543"/>
      <c r="L42" s="543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</row>
    <row r="43" spans="1:34" s="3" customFormat="1" ht="17.25" customHeight="1">
      <c r="A43" s="1"/>
      <c r="B43" s="17">
        <v>23</v>
      </c>
      <c r="C43" s="475" t="s">
        <v>470</v>
      </c>
      <c r="D43" s="115"/>
      <c r="E43" s="419">
        <f t="shared" si="0"/>
        <v>28.0456269347995</v>
      </c>
      <c r="F43" s="419">
        <f t="shared" si="0"/>
        <v>0.83118591943719977</v>
      </c>
      <c r="G43"/>
      <c r="H43" s="1448"/>
      <c r="I43" s="1448"/>
      <c r="J43"/>
      <c r="K43" s="543"/>
      <c r="L43" s="5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</row>
    <row r="44" spans="1:34" s="3" customFormat="1" ht="18.75" customHeight="1">
      <c r="A44" s="1"/>
      <c r="B44" s="17">
        <v>24</v>
      </c>
      <c r="C44" s="475" t="s">
        <v>471</v>
      </c>
      <c r="D44" s="115"/>
      <c r="E44" s="419">
        <f t="shared" si="0"/>
        <v>0.10731599999999999</v>
      </c>
      <c r="F44" s="419">
        <f t="shared" si="0"/>
        <v>0</v>
      </c>
      <c r="G44"/>
      <c r="H44" s="767"/>
      <c r="I44" s="1448"/>
      <c r="J44"/>
      <c r="K44" s="543"/>
      <c r="L44" s="543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</row>
    <row r="45" spans="1:34" s="3" customFormat="1" ht="17.25" customHeight="1">
      <c r="A45" s="1"/>
      <c r="B45" s="17">
        <v>25</v>
      </c>
      <c r="C45" s="475" t="s">
        <v>472</v>
      </c>
      <c r="D45" s="110"/>
      <c r="E45" s="419">
        <f t="shared" si="0"/>
        <v>0.44945298</v>
      </c>
      <c r="F45" s="419">
        <f t="shared" si="0"/>
        <v>3.6115339999999996E-2</v>
      </c>
      <c r="G45"/>
      <c r="H45" s="1448"/>
      <c r="I45" s="1448"/>
      <c r="J45"/>
      <c r="K45" s="543"/>
      <c r="L45" s="543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</row>
    <row r="46" spans="1:34" s="3" customFormat="1" ht="17.25" customHeight="1">
      <c r="A46" s="1"/>
      <c r="B46" s="17">
        <v>26</v>
      </c>
      <c r="C46" s="475" t="s">
        <v>473</v>
      </c>
      <c r="D46" s="730"/>
      <c r="E46" s="419">
        <f t="shared" ref="E46:F48" si="1">E34-E22</f>
        <v>17.757321999999998</v>
      </c>
      <c r="F46" s="419">
        <f t="shared" si="1"/>
        <v>0</v>
      </c>
      <c r="G46"/>
      <c r="H46" s="1448"/>
      <c r="I46" s="1448"/>
      <c r="J46"/>
      <c r="K46" s="543"/>
      <c r="L46" s="543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</row>
    <row r="47" spans="1:34" s="3" customFormat="1" ht="17.25" customHeight="1">
      <c r="A47" s="1"/>
      <c r="B47" s="17">
        <v>27</v>
      </c>
      <c r="C47" s="475" t="s">
        <v>474</v>
      </c>
      <c r="D47" s="730"/>
      <c r="E47" s="472">
        <f t="shared" si="1"/>
        <v>4.5</v>
      </c>
      <c r="F47" s="472">
        <f t="shared" si="1"/>
        <v>3.812252</v>
      </c>
      <c r="G47"/>
      <c r="H47" s="1448"/>
      <c r="I47" s="1448"/>
      <c r="J47"/>
      <c r="K47" s="543"/>
      <c r="L47" s="543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</row>
    <row r="48" spans="1:34" s="3" customFormat="1" ht="15.75">
      <c r="A48" s="1"/>
      <c r="B48" s="17">
        <v>28</v>
      </c>
      <c r="C48" s="970" t="s">
        <v>475</v>
      </c>
      <c r="D48" s="730"/>
      <c r="E48" s="419">
        <f t="shared" si="1"/>
        <v>6.6932284130043023</v>
      </c>
      <c r="F48" s="419">
        <f t="shared" si="1"/>
        <v>-3.3851385800925016</v>
      </c>
      <c r="G48"/>
      <c r="H48" s="1448"/>
      <c r="I48" s="1448"/>
      <c r="J48"/>
      <c r="K48" s="543"/>
      <c r="L48" s="543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</row>
    <row r="49" spans="1:34" s="3" customFormat="1" ht="16.5" thickBot="1">
      <c r="A49" s="1"/>
      <c r="B49" s="17">
        <v>29</v>
      </c>
      <c r="C49" s="475" t="s">
        <v>476</v>
      </c>
      <c r="D49" s="730"/>
      <c r="E49" s="419">
        <f>E37-E25</f>
        <v>1.1335519999999999</v>
      </c>
      <c r="F49" s="419">
        <f>F37-F25</f>
        <v>5.3012980000000001</v>
      </c>
      <c r="G49"/>
      <c r="H49" s="1448"/>
      <c r="I49" s="1448"/>
      <c r="J49"/>
      <c r="K49" s="543"/>
      <c r="L49" s="543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</row>
    <row r="50" spans="1:34" s="3" customFormat="1" ht="23.1" customHeight="1" thickBot="1">
      <c r="A50" s="1"/>
      <c r="B50" s="93">
        <v>30</v>
      </c>
      <c r="C50" s="838" t="s">
        <v>477</v>
      </c>
      <c r="D50" s="332"/>
      <c r="E50" s="1263">
        <f>SUM(E41:E49)</f>
        <v>62.099752244787801</v>
      </c>
      <c r="F50" s="1263">
        <f>SUM(F41:F49)</f>
        <v>6.5121255493446979</v>
      </c>
      <c r="G50" s="543"/>
      <c r="H50" s="7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</row>
    <row r="51" spans="1:34" s="3" customFormat="1" ht="17.25" hidden="1" customHeight="1" thickBot="1">
      <c r="A51" s="1"/>
      <c r="B51" s="17"/>
      <c r="C51" s="837"/>
      <c r="D51" s="149"/>
      <c r="E51" s="137"/>
      <c r="F51" s="137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</row>
    <row r="52" spans="1:34" s="3" customFormat="1" ht="17.25" hidden="1" customHeight="1">
      <c r="A52" s="1"/>
      <c r="B52" s="17">
        <f>B50+1</f>
        <v>31</v>
      </c>
      <c r="C52" s="430" t="s">
        <v>478</v>
      </c>
      <c r="D52" s="26">
        <v>5</v>
      </c>
      <c r="E52" s="553">
        <v>0</v>
      </c>
      <c r="F52" s="553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</row>
    <row r="53" spans="1:34" s="3" customFormat="1" ht="32.25" hidden="1" thickBot="1">
      <c r="A53" s="1"/>
      <c r="B53" s="17">
        <f>B50+1</f>
        <v>31</v>
      </c>
      <c r="C53" s="430" t="s">
        <v>479</v>
      </c>
      <c r="D53" s="26"/>
      <c r="E53" s="498">
        <v>0</v>
      </c>
      <c r="F53" s="498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</row>
    <row r="54" spans="1:34" s="3" customFormat="1" ht="25.35" hidden="1" customHeight="1">
      <c r="A54" s="1"/>
      <c r="B54" s="95">
        <f>B53+1</f>
        <v>32</v>
      </c>
      <c r="C54" s="679" t="s">
        <v>480</v>
      </c>
      <c r="D54" s="680"/>
      <c r="E54" s="681">
        <f>E50-E53</f>
        <v>62.099752244787801</v>
      </c>
      <c r="F54" s="681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</row>
    <row r="55" spans="1:34" s="3" customFormat="1" ht="16.350000000000001" hidden="1" customHeight="1">
      <c r="A55" s="1"/>
      <c r="B55" s="95"/>
      <c r="C55" s="510"/>
      <c r="D55" s="146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</row>
    <row r="56" spans="1:34" s="3" customFormat="1" ht="18.600000000000001" hidden="1" customHeight="1">
      <c r="A56" s="1"/>
      <c r="B56" s="89"/>
      <c r="C56" s="511"/>
      <c r="D56" s="621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</row>
    <row r="57" spans="1:34" s="3" customFormat="1" ht="33.75" hidden="1" customHeight="1">
      <c r="A57" s="1"/>
      <c r="B57" s="90">
        <f>B54+1</f>
        <v>33</v>
      </c>
      <c r="C57" s="309" t="s">
        <v>481</v>
      </c>
      <c r="D57" s="26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</row>
    <row r="58" spans="1:34" s="3" customFormat="1" ht="17.25" hidden="1" customHeight="1">
      <c r="A58" s="1"/>
      <c r="B58" s="17"/>
      <c r="C58" s="309"/>
      <c r="D58" s="26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</row>
    <row r="59" spans="1:34" s="3" customFormat="1" ht="35.85" hidden="1" customHeight="1">
      <c r="A59" s="1"/>
      <c r="B59" s="95">
        <f>B57+1</f>
        <v>34</v>
      </c>
      <c r="C59" s="501" t="s">
        <v>482</v>
      </c>
      <c r="D59" s="622"/>
      <c r="E59" s="546"/>
      <c r="F59" s="546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</row>
    <row r="60" spans="1:34" s="3" customFormat="1" ht="17.25" customHeight="1">
      <c r="A60" s="1"/>
      <c r="B60" s="4"/>
      <c r="C60" s="4"/>
      <c r="D60" s="4"/>
      <c r="E60" s="767"/>
      <c r="F60" s="647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</row>
    <row r="61" spans="1:34" s="3" customFormat="1" ht="15.75">
      <c r="A61" s="1"/>
      <c r="B61" s="1" t="s">
        <v>60</v>
      </c>
      <c r="C61" s="4"/>
      <c r="D61" s="4"/>
      <c r="F61"/>
      <c r="G61" s="543"/>
      <c r="H61" s="543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</row>
    <row r="62" spans="1:34">
      <c r="B62" s="176">
        <v>1</v>
      </c>
      <c r="C62" s="1650" t="s">
        <v>483</v>
      </c>
      <c r="D62" s="1650"/>
    </row>
    <row r="63" spans="1:34" ht="16.350000000000001" customHeight="1">
      <c r="B63" s="176">
        <v>2</v>
      </c>
      <c r="C63" s="527" t="s">
        <v>484</v>
      </c>
      <c r="D63" s="527"/>
    </row>
    <row r="64" spans="1:34" ht="17.25" customHeight="1">
      <c r="B64" s="176">
        <v>3</v>
      </c>
      <c r="C64" s="1667" t="s">
        <v>485</v>
      </c>
      <c r="D64" s="1667"/>
      <c r="E64" s="1667"/>
      <c r="F64" s="1667"/>
    </row>
    <row r="65" spans="2:4">
      <c r="C65" s="790"/>
    </row>
    <row r="68" spans="2:4">
      <c r="B68" s="517"/>
      <c r="C68" s="1650"/>
      <c r="D68" s="1650"/>
    </row>
  </sheetData>
  <mergeCells count="6">
    <mergeCell ref="B7:F7"/>
    <mergeCell ref="B8:F8"/>
    <mergeCell ref="B9:F9"/>
    <mergeCell ref="C68:D68"/>
    <mergeCell ref="C62:D62"/>
    <mergeCell ref="C64:F64"/>
  </mergeCells>
  <conditionalFormatting sqref="E27:F27 E39:F39">
    <cfRule type="containsText" dxfId="12" priority="2" operator="containsText" text="True">
      <formula>NOT(ISERROR(SEARCH("True",E27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scale="66" orientation="portrait" cellComments="asDisplayed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23">
    <pageSetUpPr fitToPage="1"/>
  </sheetPr>
  <dimension ref="A1:L41"/>
  <sheetViews>
    <sheetView view="pageBreakPreview" topLeftCell="B1" zoomScaleNormal="70" zoomScaleSheetLayoutView="100" workbookViewId="0">
      <selection activeCell="B7" sqref="B7:F7"/>
    </sheetView>
  </sheetViews>
  <sheetFormatPr defaultColWidth="8.5703125" defaultRowHeight="15"/>
  <cols>
    <col min="1" max="1" width="2.5703125" style="5" customWidth="1"/>
    <col min="2" max="2" width="10.42578125" style="5" customWidth="1"/>
    <col min="3" max="3" width="96" style="5" customWidth="1"/>
    <col min="4" max="4" width="9.85546875" style="5" customWidth="1"/>
    <col min="5" max="5" width="15.85546875" customWidth="1"/>
    <col min="6" max="6" width="15" bestFit="1" customWidth="1"/>
    <col min="7" max="7" width="2.85546875" customWidth="1"/>
    <col min="8" max="8" width="17.140625" customWidth="1"/>
    <col min="9" max="9" width="11.140625" bestFit="1" customWidth="1"/>
    <col min="10" max="10" width="17.140625" customWidth="1"/>
    <col min="11" max="16384" width="8.5703125" style="5"/>
  </cols>
  <sheetData>
    <row r="1" spans="1:12" s="3" customFormat="1" ht="17.25" customHeight="1">
      <c r="A1" s="1"/>
      <c r="B1" s="96" t="s">
        <v>0</v>
      </c>
      <c r="C1" s="97"/>
      <c r="D1" s="1"/>
      <c r="F1" s="46" t="s">
        <v>68</v>
      </c>
      <c r="G1"/>
      <c r="H1"/>
      <c r="I1"/>
      <c r="J1"/>
    </row>
    <row r="2" spans="1:12" s="3" customFormat="1" ht="17.25" customHeight="1">
      <c r="A2" s="1"/>
      <c r="B2" s="98"/>
      <c r="C2" s="97"/>
      <c r="D2" s="1"/>
      <c r="F2" s="46" t="s">
        <v>69</v>
      </c>
      <c r="G2"/>
      <c r="H2"/>
      <c r="I2"/>
      <c r="J2"/>
    </row>
    <row r="3" spans="1:12" s="3" customFormat="1" ht="17.25" customHeight="1">
      <c r="A3" s="1"/>
      <c r="C3" s="99"/>
      <c r="D3" s="1"/>
      <c r="F3" s="46" t="s">
        <v>70</v>
      </c>
      <c r="G3"/>
      <c r="H3"/>
      <c r="I3"/>
      <c r="J3"/>
    </row>
    <row r="4" spans="1:12" s="3" customFormat="1" ht="17.25" customHeight="1">
      <c r="A4" s="1"/>
      <c r="B4" s="41"/>
      <c r="C4" s="1"/>
      <c r="D4" s="1"/>
      <c r="F4" s="46" t="s">
        <v>71</v>
      </c>
      <c r="G4"/>
      <c r="H4"/>
      <c r="I4"/>
      <c r="J4"/>
    </row>
    <row r="5" spans="1:12" s="3" customFormat="1" ht="17.25" customHeight="1">
      <c r="A5" s="1"/>
      <c r="B5" s="47"/>
      <c r="C5" s="1"/>
      <c r="D5" s="1"/>
      <c r="F5" s="46" t="s">
        <v>72</v>
      </c>
      <c r="G5"/>
      <c r="H5"/>
      <c r="I5"/>
      <c r="J5"/>
    </row>
    <row r="6" spans="1:12" s="3" customFormat="1" ht="17.25" customHeight="1">
      <c r="A6" s="1"/>
      <c r="B6" s="1"/>
      <c r="C6" s="1"/>
      <c r="D6" s="1"/>
      <c r="F6" s="46" t="s">
        <v>486</v>
      </c>
      <c r="G6"/>
      <c r="H6"/>
      <c r="I6"/>
      <c r="J6"/>
    </row>
    <row r="7" spans="1:12" s="3" customFormat="1" ht="17.25" customHeight="1">
      <c r="A7" s="1"/>
      <c r="B7" s="1656" t="s">
        <v>486</v>
      </c>
      <c r="C7" s="1656"/>
      <c r="D7" s="1656"/>
      <c r="E7" s="1656"/>
      <c r="F7" s="1656"/>
      <c r="G7"/>
      <c r="H7"/>
      <c r="I7"/>
      <c r="J7"/>
    </row>
    <row r="8" spans="1:12" s="3" customFormat="1" ht="18.75" customHeight="1">
      <c r="A8" s="1"/>
      <c r="B8" s="1656" t="s">
        <v>487</v>
      </c>
      <c r="C8" s="1656"/>
      <c r="D8" s="1656"/>
      <c r="E8" s="1656"/>
      <c r="F8" s="1656"/>
      <c r="G8"/>
      <c r="H8"/>
      <c r="I8"/>
      <c r="J8"/>
    </row>
    <row r="9" spans="1:12" s="3" customFormat="1" ht="17.25" customHeight="1">
      <c r="A9" s="1"/>
      <c r="B9" s="1657" t="s">
        <v>147</v>
      </c>
      <c r="C9" s="1657"/>
      <c r="D9" s="1657"/>
      <c r="E9" s="1657"/>
      <c r="F9" s="1657"/>
      <c r="G9"/>
      <c r="H9"/>
      <c r="I9"/>
      <c r="J9"/>
    </row>
    <row r="10" spans="1:12" s="3" customFormat="1" ht="17.25" customHeight="1" thickBot="1">
      <c r="A10" s="1"/>
      <c r="B10" s="1"/>
      <c r="C10" s="1"/>
      <c r="D10" s="1"/>
      <c r="E10" s="769"/>
      <c r="F10" s="769"/>
      <c r="G10"/>
      <c r="H10"/>
      <c r="I10"/>
      <c r="J10"/>
    </row>
    <row r="11" spans="1:12" s="3" customFormat="1" ht="17.25" customHeight="1">
      <c r="A11" s="1"/>
      <c r="B11" s="48"/>
      <c r="C11" s="101"/>
      <c r="D11" s="101"/>
      <c r="E11" s="87"/>
      <c r="F11" s="87"/>
      <c r="G11"/>
      <c r="H11"/>
      <c r="I11"/>
      <c r="J11"/>
    </row>
    <row r="12" spans="1:12" s="3" customFormat="1" ht="15.75">
      <c r="A12" s="1"/>
      <c r="B12" s="9" t="s">
        <v>77</v>
      </c>
      <c r="C12" s="540"/>
      <c r="D12" s="687"/>
      <c r="E12" s="12" t="s">
        <v>75</v>
      </c>
      <c r="F12" s="12" t="s">
        <v>75</v>
      </c>
      <c r="G12"/>
      <c r="H12"/>
      <c r="I12"/>
      <c r="J12"/>
    </row>
    <row r="13" spans="1:12" s="3" customFormat="1" ht="16.5" thickBot="1">
      <c r="A13" s="1"/>
      <c r="B13" s="13" t="s">
        <v>79</v>
      </c>
      <c r="C13" s="14" t="s">
        <v>148</v>
      </c>
      <c r="D13" s="104" t="s">
        <v>6</v>
      </c>
      <c r="E13" s="88">
        <v>2023</v>
      </c>
      <c r="F13" s="88">
        <v>2024</v>
      </c>
      <c r="G13"/>
      <c r="H13"/>
      <c r="I13"/>
      <c r="J13"/>
      <c r="K13"/>
      <c r="L13"/>
    </row>
    <row r="14" spans="1:12" s="3" customFormat="1" ht="17.25" customHeight="1">
      <c r="A14" s="1"/>
      <c r="B14" s="35"/>
      <c r="C14" s="185"/>
      <c r="D14" s="58"/>
      <c r="E14" s="135" t="s">
        <v>10</v>
      </c>
      <c r="F14" s="135" t="s">
        <v>11</v>
      </c>
      <c r="G14"/>
      <c r="H14"/>
      <c r="I14"/>
      <c r="J14"/>
      <c r="K14"/>
      <c r="L14"/>
    </row>
    <row r="15" spans="1:12" s="3" customFormat="1" ht="18.75" customHeight="1">
      <c r="A15" s="1"/>
      <c r="B15" s="19"/>
      <c r="C15" s="188" t="s">
        <v>336</v>
      </c>
      <c r="D15" s="110"/>
      <c r="E15" s="189"/>
      <c r="F15" s="189"/>
      <c r="G15"/>
      <c r="H15" s="644"/>
      <c r="I15"/>
      <c r="J15"/>
      <c r="K15"/>
      <c r="L15"/>
    </row>
    <row r="16" spans="1:12" s="3" customFormat="1" ht="18.75" customHeight="1">
      <c r="A16" s="1"/>
      <c r="B16" s="19">
        <v>1</v>
      </c>
      <c r="C16" s="167" t="s">
        <v>488</v>
      </c>
      <c r="D16" s="110">
        <v>1</v>
      </c>
      <c r="E16" s="191">
        <v>0.83825970562580754</v>
      </c>
      <c r="F16" s="191">
        <v>0.32838454624878621</v>
      </c>
      <c r="G16"/>
      <c r="H16" s="750"/>
      <c r="I16"/>
      <c r="J16"/>
      <c r="K16"/>
      <c r="L16"/>
    </row>
    <row r="17" spans="1:12" s="3" customFormat="1" ht="18.75" customHeight="1">
      <c r="A17" s="1"/>
      <c r="B17" s="19"/>
      <c r="C17" s="109"/>
      <c r="D17" s="110"/>
      <c r="E17" s="189"/>
      <c r="F17" s="189"/>
      <c r="G17"/>
      <c r="H17" s="543"/>
      <c r="I17"/>
      <c r="J17"/>
      <c r="K17"/>
      <c r="L17"/>
    </row>
    <row r="18" spans="1:12" s="273" customFormat="1" ht="18.75" customHeight="1">
      <c r="A18" s="274"/>
      <c r="B18" s="19">
        <v>2</v>
      </c>
      <c r="C18" s="109" t="s">
        <v>337</v>
      </c>
      <c r="D18" s="110">
        <v>2</v>
      </c>
      <c r="E18" s="191">
        <v>68.512150816794858</v>
      </c>
      <c r="F18" s="191">
        <v>151.45969371096152</v>
      </c>
      <c r="G18"/>
      <c r="H18" s="644"/>
      <c r="I18"/>
      <c r="J18"/>
      <c r="K18"/>
      <c r="L18"/>
    </row>
    <row r="19" spans="1:12" s="273" customFormat="1" ht="18.75" customHeight="1">
      <c r="A19" s="274"/>
      <c r="B19" s="19">
        <v>3</v>
      </c>
      <c r="C19" s="109" t="s">
        <v>338</v>
      </c>
      <c r="D19" s="110">
        <v>1</v>
      </c>
      <c r="E19" s="497">
        <v>5.8299999999999998E-2</v>
      </c>
      <c r="F19" s="497">
        <v>5.8999999999999997E-2</v>
      </c>
      <c r="G19"/>
      <c r="H19" s="508"/>
      <c r="I19"/>
      <c r="J19"/>
      <c r="K19"/>
      <c r="L19"/>
    </row>
    <row r="20" spans="1:12" s="273" customFormat="1" ht="18.600000000000001" customHeight="1" thickBot="1">
      <c r="A20" s="274"/>
      <c r="B20" s="19">
        <v>4</v>
      </c>
      <c r="C20" s="167" t="s">
        <v>489</v>
      </c>
      <c r="D20" s="110"/>
      <c r="E20" s="193">
        <f>E18*E19</f>
        <v>3.9942583926191402</v>
      </c>
      <c r="F20" s="193">
        <f>F18*F19</f>
        <v>8.9361219289467293</v>
      </c>
      <c r="G20"/>
      <c r="H20" s="644"/>
      <c r="I20"/>
      <c r="J20"/>
      <c r="K20"/>
      <c r="L20"/>
    </row>
    <row r="21" spans="1:12" s="273" customFormat="1" ht="18.75" customHeight="1">
      <c r="A21" s="274"/>
      <c r="B21" s="19">
        <v>5</v>
      </c>
      <c r="C21" s="109" t="s">
        <v>490</v>
      </c>
      <c r="D21" s="110"/>
      <c r="E21" s="436">
        <f>E20-E16</f>
        <v>3.1559986869933327</v>
      </c>
      <c r="F21" s="436">
        <f>F20-F16</f>
        <v>8.6077373826979429</v>
      </c>
      <c r="G21"/>
      <c r="H21" s="644"/>
      <c r="I21"/>
      <c r="J21"/>
      <c r="K21"/>
      <c r="L21"/>
    </row>
    <row r="22" spans="1:12" s="273" customFormat="1" ht="18.75" customHeight="1">
      <c r="A22" s="274"/>
      <c r="B22" s="19"/>
      <c r="C22" s="109"/>
      <c r="D22" s="110"/>
      <c r="E22" s="191"/>
      <c r="F22" s="191"/>
      <c r="G22"/>
      <c r="H22"/>
      <c r="I22"/>
      <c r="J22"/>
      <c r="K22"/>
      <c r="L22"/>
    </row>
    <row r="23" spans="1:12" s="273" customFormat="1" ht="18.75" customHeight="1">
      <c r="A23" s="274"/>
      <c r="B23" s="19">
        <v>6</v>
      </c>
      <c r="C23" s="109" t="s">
        <v>341</v>
      </c>
      <c r="D23" s="110">
        <v>1</v>
      </c>
      <c r="E23" s="191">
        <v>8.8125428338571421</v>
      </c>
      <c r="F23" s="191">
        <v>8.8125428338571421</v>
      </c>
      <c r="G23"/>
      <c r="H23" s="644"/>
      <c r="I23"/>
      <c r="J23"/>
      <c r="K23"/>
      <c r="L23"/>
    </row>
    <row r="24" spans="1:12" s="273" customFormat="1" ht="18.75" customHeight="1" thickBot="1">
      <c r="A24" s="274"/>
      <c r="B24" s="19">
        <v>7</v>
      </c>
      <c r="C24" s="109" t="s">
        <v>491</v>
      </c>
      <c r="D24" s="110">
        <v>2</v>
      </c>
      <c r="E24" s="380">
        <v>11.54932822</v>
      </c>
      <c r="F24" s="380">
        <v>9.8761088299999997</v>
      </c>
      <c r="G24"/>
      <c r="H24" s="644"/>
      <c r="I24"/>
      <c r="J24"/>
      <c r="K24"/>
      <c r="L24"/>
    </row>
    <row r="25" spans="1:12" s="273" customFormat="1" ht="18.75" customHeight="1">
      <c r="A25" s="274"/>
      <c r="B25" s="19">
        <v>8</v>
      </c>
      <c r="C25" s="109" t="s">
        <v>492</v>
      </c>
      <c r="D25" s="110"/>
      <c r="E25" s="436">
        <f>E24-E23</f>
        <v>2.7367853861428575</v>
      </c>
      <c r="F25" s="436">
        <f>F24-F23</f>
        <v>1.0635659961428576</v>
      </c>
      <c r="G25"/>
      <c r="H25" s="644"/>
      <c r="I25"/>
      <c r="J25"/>
      <c r="K25"/>
      <c r="L25"/>
    </row>
    <row r="26" spans="1:12" s="273" customFormat="1" ht="18.75" customHeight="1">
      <c r="A26" s="274"/>
      <c r="B26" s="19"/>
      <c r="C26" s="109"/>
      <c r="D26" s="110"/>
      <c r="E26" s="462"/>
      <c r="F26" s="462"/>
      <c r="G26"/>
      <c r="H26"/>
      <c r="I26"/>
      <c r="J26"/>
      <c r="K26"/>
      <c r="L26"/>
    </row>
    <row r="27" spans="1:12" s="273" customFormat="1" ht="18.75" customHeight="1">
      <c r="A27" s="274"/>
      <c r="B27" s="19"/>
      <c r="C27" s="109" t="s">
        <v>493</v>
      </c>
      <c r="D27" s="110"/>
      <c r="E27" s="358"/>
      <c r="F27" s="358"/>
      <c r="G27"/>
      <c r="H27"/>
      <c r="I27"/>
      <c r="J27"/>
      <c r="K27"/>
      <c r="L27"/>
    </row>
    <row r="28" spans="1:12" s="273" customFormat="1" ht="18.75" customHeight="1">
      <c r="A28" s="274"/>
      <c r="B28" s="19">
        <v>9</v>
      </c>
      <c r="C28" s="109" t="s">
        <v>345</v>
      </c>
      <c r="D28" s="110">
        <v>1</v>
      </c>
      <c r="E28" s="358">
        <v>1.8921379305155328</v>
      </c>
      <c r="F28" s="358">
        <v>1.7216478449396475</v>
      </c>
      <c r="G28"/>
      <c r="H28" s="644"/>
      <c r="I28"/>
      <c r="J28" s="644"/>
      <c r="K28"/>
      <c r="L28"/>
    </row>
    <row r="29" spans="1:12" s="273" customFormat="1" ht="18.75" customHeight="1">
      <c r="A29" s="274"/>
      <c r="B29" s="19">
        <v>10</v>
      </c>
      <c r="C29" s="109" t="s">
        <v>494</v>
      </c>
      <c r="D29" s="277"/>
      <c r="E29" s="358">
        <v>12.002135253189445</v>
      </c>
      <c r="F29" s="358">
        <v>14.598308372143061</v>
      </c>
      <c r="G29"/>
      <c r="H29" s="644"/>
      <c r="I29"/>
      <c r="J29" s="644"/>
      <c r="K29"/>
      <c r="L29"/>
    </row>
    <row r="30" spans="1:12" s="273" customFormat="1" ht="18.75" customHeight="1" thickBot="1">
      <c r="A30" s="274"/>
      <c r="B30" s="19">
        <v>11</v>
      </c>
      <c r="C30" s="109" t="s">
        <v>495</v>
      </c>
      <c r="D30" s="110"/>
      <c r="E30" s="380">
        <v>4.7996857148400007</v>
      </c>
      <c r="F30" s="380">
        <v>14.657484670000001</v>
      </c>
      <c r="G30"/>
      <c r="H30" s="750"/>
      <c r="I30"/>
      <c r="J30"/>
      <c r="K30"/>
      <c r="L30"/>
    </row>
    <row r="31" spans="1:12" s="273" customFormat="1" ht="18.75" customHeight="1">
      <c r="A31" s="274"/>
      <c r="B31" s="19">
        <v>12</v>
      </c>
      <c r="C31" s="109" t="s">
        <v>496</v>
      </c>
      <c r="D31" s="110"/>
      <c r="E31" s="195">
        <f>E28-E29-E30</f>
        <v>-14.909683037513913</v>
      </c>
      <c r="F31" s="195">
        <f>F28-F29-F30</f>
        <v>-27.534145197203415</v>
      </c>
      <c r="G31"/>
      <c r="H31" s="947"/>
      <c r="I31" s="947"/>
      <c r="J31"/>
      <c r="K31"/>
      <c r="L31"/>
    </row>
    <row r="32" spans="1:12" s="273" customFormat="1" ht="18.75" customHeight="1">
      <c r="A32" s="274"/>
      <c r="B32" s="19"/>
      <c r="C32" s="109"/>
      <c r="D32" s="110"/>
      <c r="E32" s="358"/>
      <c r="F32" s="358"/>
      <c r="G32"/>
      <c r="H32" s="948"/>
      <c r="I32" s="948"/>
      <c r="J32"/>
      <c r="K32"/>
      <c r="L32"/>
    </row>
    <row r="33" spans="1:12" s="273" customFormat="1" ht="18.75" customHeight="1">
      <c r="A33" s="274"/>
      <c r="B33" s="19">
        <v>13</v>
      </c>
      <c r="C33" s="109" t="s">
        <v>497</v>
      </c>
      <c r="D33" s="110">
        <v>3</v>
      </c>
      <c r="E33" s="419">
        <v>-10.063304703993179</v>
      </c>
      <c r="F33" s="419">
        <v>-20.785095712861597</v>
      </c>
      <c r="G33" s="647"/>
      <c r="H33" s="647"/>
      <c r="I33" s="647"/>
      <c r="J33" s="543"/>
      <c r="K33"/>
      <c r="L33"/>
    </row>
    <row r="34" spans="1:12" s="273" customFormat="1" ht="18.75" customHeight="1" thickBot="1">
      <c r="A34" s="274"/>
      <c r="B34" s="19">
        <v>14</v>
      </c>
      <c r="C34" s="109" t="s">
        <v>349</v>
      </c>
      <c r="D34" s="110"/>
      <c r="E34" s="545">
        <v>0.25</v>
      </c>
      <c r="F34" s="545">
        <v>0.25</v>
      </c>
      <c r="G34" s="648"/>
      <c r="H34" s="648"/>
      <c r="I34" s="644"/>
      <c r="J34"/>
      <c r="K34"/>
      <c r="L34"/>
    </row>
    <row r="35" spans="1:12" s="273" customFormat="1" ht="18.75" customHeight="1">
      <c r="A35" s="274"/>
      <c r="B35" s="19">
        <v>15</v>
      </c>
      <c r="C35" s="109" t="s">
        <v>498</v>
      </c>
      <c r="D35" s="110"/>
      <c r="E35" s="195">
        <f>E33*E34/(1-E34)</f>
        <v>-3.3544349013310595</v>
      </c>
      <c r="F35" s="195">
        <f>F33*F34/(1-F34)</f>
        <v>-6.9283652376205325</v>
      </c>
      <c r="G35"/>
      <c r="H35" s="647"/>
      <c r="I35" s="647"/>
      <c r="J35"/>
      <c r="K35"/>
      <c r="L35"/>
    </row>
    <row r="36" spans="1:12" s="273" customFormat="1" ht="18.75" customHeight="1">
      <c r="A36" s="274"/>
      <c r="B36" s="19"/>
      <c r="C36" s="109"/>
      <c r="D36" s="110"/>
      <c r="E36" s="358"/>
      <c r="F36" s="358"/>
      <c r="G36"/>
      <c r="H36"/>
      <c r="I36"/>
      <c r="J36"/>
    </row>
    <row r="37" spans="1:12" s="273" customFormat="1" ht="24" customHeight="1" thickBot="1">
      <c r="A37" s="274"/>
      <c r="B37" s="93">
        <v>16</v>
      </c>
      <c r="C37" s="199" t="s">
        <v>499</v>
      </c>
      <c r="D37" s="200"/>
      <c r="E37" s="380">
        <f>E21+E25+E35</f>
        <v>2.5383491718051308</v>
      </c>
      <c r="F37" s="380">
        <f>F21+F25+F35</f>
        <v>2.742938141220268</v>
      </c>
      <c r="G37"/>
      <c r="H37" s="647"/>
      <c r="I37" s="647"/>
      <c r="J37"/>
    </row>
    <row r="38" spans="1:12" s="273" customFormat="1" ht="18.75" customHeight="1">
      <c r="A38" s="274"/>
      <c r="B38" s="149"/>
      <c r="C38" s="210"/>
      <c r="D38" s="523"/>
      <c r="E38" s="644"/>
      <c r="F38"/>
      <c r="G38"/>
      <c r="H38"/>
      <c r="I38"/>
      <c r="J38"/>
    </row>
    <row r="39" spans="1:12" ht="15.75">
      <c r="B39" s="4" t="s">
        <v>501</v>
      </c>
      <c r="E39" s="543"/>
    </row>
    <row r="41" spans="1:12">
      <c r="D41" s="777"/>
    </row>
  </sheetData>
  <mergeCells count="3">
    <mergeCell ref="B7:F7"/>
    <mergeCell ref="B8:F8"/>
    <mergeCell ref="B9:F9"/>
  </mergeCells>
  <conditionalFormatting sqref="E26:F26">
    <cfRule type="containsText" dxfId="11" priority="16" operator="containsText" text="True">
      <formula>NOT(ISERROR(SEARCH("True",E26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scale="73" orientation="landscape" cellComments="asDisplayed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24">
    <pageSetUpPr fitToPage="1"/>
  </sheetPr>
  <dimension ref="A1:P57"/>
  <sheetViews>
    <sheetView view="pageBreakPreview" zoomScaleNormal="80" zoomScaleSheetLayoutView="100" workbookViewId="0">
      <selection activeCell="B7" sqref="B7:G7"/>
    </sheetView>
  </sheetViews>
  <sheetFormatPr defaultColWidth="8.5703125" defaultRowHeight="15"/>
  <cols>
    <col min="1" max="1" width="2.5703125" style="5" customWidth="1"/>
    <col min="2" max="2" width="10.42578125" style="5" customWidth="1"/>
    <col min="3" max="3" width="89.5703125" style="5" customWidth="1"/>
    <col min="4" max="4" width="11.5703125" style="5" customWidth="1"/>
    <col min="5" max="5" width="19.42578125" style="5" customWidth="1"/>
    <col min="6" max="6" width="17.140625" customWidth="1"/>
    <col min="7" max="7" width="18" customWidth="1"/>
    <col min="8" max="8" width="2.85546875" customWidth="1"/>
    <col min="9" max="9" width="11.85546875" customWidth="1"/>
    <col min="10" max="10" width="9.140625" customWidth="1"/>
    <col min="11" max="11" width="14.85546875" customWidth="1"/>
    <col min="12" max="12" width="13.85546875" customWidth="1"/>
    <col min="13" max="13" width="17.140625" customWidth="1"/>
    <col min="17" max="16384" width="8.5703125" style="5"/>
  </cols>
  <sheetData>
    <row r="1" spans="1:16" s="3" customFormat="1" ht="17.25" customHeight="1">
      <c r="A1" s="1"/>
      <c r="B1" s="96" t="s">
        <v>0</v>
      </c>
      <c r="C1" s="97"/>
      <c r="D1" s="1"/>
      <c r="E1" s="1"/>
      <c r="G1" s="46" t="s">
        <v>68</v>
      </c>
      <c r="H1"/>
      <c r="I1"/>
      <c r="J1"/>
      <c r="K1"/>
      <c r="L1"/>
      <c r="M1"/>
      <c r="N1"/>
      <c r="O1"/>
      <c r="P1"/>
    </row>
    <row r="2" spans="1:16" s="3" customFormat="1" ht="17.25" customHeight="1">
      <c r="A2" s="1"/>
      <c r="B2" s="98"/>
      <c r="C2" s="97"/>
      <c r="D2" s="1"/>
      <c r="E2" s="1"/>
      <c r="G2" s="46" t="s">
        <v>69</v>
      </c>
      <c r="H2"/>
      <c r="I2"/>
      <c r="J2"/>
      <c r="K2"/>
      <c r="L2"/>
      <c r="M2"/>
      <c r="N2"/>
      <c r="O2"/>
      <c r="P2"/>
    </row>
    <row r="3" spans="1:16" s="3" customFormat="1" ht="17.25" customHeight="1">
      <c r="A3" s="1"/>
      <c r="C3" s="99"/>
      <c r="D3" s="1"/>
      <c r="E3" s="1"/>
      <c r="G3" s="46" t="s">
        <v>70</v>
      </c>
      <c r="H3"/>
      <c r="I3"/>
      <c r="J3"/>
      <c r="K3"/>
      <c r="L3"/>
      <c r="M3"/>
      <c r="N3"/>
      <c r="O3"/>
      <c r="P3"/>
    </row>
    <row r="4" spans="1:16" s="3" customFormat="1" ht="17.25" customHeight="1">
      <c r="A4" s="1"/>
      <c r="B4" s="41"/>
      <c r="C4" s="1"/>
      <c r="D4" s="1"/>
      <c r="E4" s="1"/>
      <c r="G4" s="46" t="s">
        <v>71</v>
      </c>
      <c r="H4"/>
      <c r="I4"/>
      <c r="J4"/>
      <c r="K4"/>
      <c r="L4"/>
      <c r="M4"/>
      <c r="N4"/>
      <c r="O4"/>
      <c r="P4"/>
    </row>
    <row r="5" spans="1:16" s="3" customFormat="1" ht="17.25" customHeight="1">
      <c r="A5" s="1"/>
      <c r="B5" s="47"/>
      <c r="C5" s="1"/>
      <c r="D5" s="1"/>
      <c r="E5" s="1"/>
      <c r="G5" s="46" t="s">
        <v>72</v>
      </c>
      <c r="H5"/>
      <c r="I5"/>
      <c r="J5"/>
      <c r="K5"/>
      <c r="L5"/>
      <c r="M5"/>
      <c r="N5"/>
      <c r="O5"/>
      <c r="P5"/>
    </row>
    <row r="6" spans="1:16" s="3" customFormat="1" ht="17.25" customHeight="1">
      <c r="A6" s="1"/>
      <c r="B6" s="1"/>
      <c r="C6" s="1"/>
      <c r="D6" s="1"/>
      <c r="E6" s="1"/>
      <c r="G6" s="46" t="str">
        <f>B7</f>
        <v>Table 14a</v>
      </c>
      <c r="H6"/>
      <c r="I6"/>
      <c r="J6"/>
      <c r="K6"/>
      <c r="L6"/>
      <c r="M6"/>
      <c r="N6"/>
      <c r="O6"/>
      <c r="P6"/>
    </row>
    <row r="7" spans="1:16" s="3" customFormat="1" ht="17.25" customHeight="1">
      <c r="A7" s="1"/>
      <c r="B7" s="1656" t="s">
        <v>502</v>
      </c>
      <c r="C7" s="1656"/>
      <c r="D7" s="1656"/>
      <c r="E7" s="1656"/>
      <c r="F7" s="1656"/>
      <c r="G7" s="1656"/>
      <c r="H7"/>
      <c r="I7"/>
      <c r="J7"/>
      <c r="K7"/>
      <c r="L7"/>
      <c r="M7"/>
      <c r="N7"/>
      <c r="O7"/>
      <c r="P7"/>
    </row>
    <row r="8" spans="1:16" s="3" customFormat="1" ht="18.75" customHeight="1">
      <c r="A8" s="1"/>
      <c r="B8" s="1656" t="s">
        <v>503</v>
      </c>
      <c r="C8" s="1656"/>
      <c r="D8" s="1656"/>
      <c r="E8" s="1656"/>
      <c r="F8" s="1656"/>
      <c r="G8" s="1656"/>
      <c r="H8"/>
      <c r="I8"/>
      <c r="J8"/>
      <c r="K8"/>
      <c r="L8"/>
      <c r="M8"/>
      <c r="N8"/>
      <c r="O8"/>
      <c r="P8"/>
    </row>
    <row r="9" spans="1:16" s="3" customFormat="1" ht="17.25" customHeight="1">
      <c r="A9" s="1"/>
      <c r="B9" s="1657" t="s">
        <v>504</v>
      </c>
      <c r="C9" s="1657"/>
      <c r="D9" s="1657"/>
      <c r="E9" s="1657"/>
      <c r="F9" s="1657"/>
      <c r="G9" s="1657"/>
      <c r="H9"/>
      <c r="I9"/>
      <c r="J9"/>
      <c r="K9"/>
      <c r="L9"/>
      <c r="M9"/>
      <c r="N9"/>
      <c r="O9"/>
      <c r="P9"/>
    </row>
    <row r="10" spans="1:16" s="273" customFormat="1" ht="16.5" customHeight="1">
      <c r="A10" s="274"/>
      <c r="B10" s="523"/>
      <c r="C10" s="1"/>
      <c r="D10" s="41"/>
      <c r="E10" s="41"/>
      <c r="F10" s="151"/>
      <c r="G10"/>
      <c r="H10"/>
      <c r="I10"/>
      <c r="J10"/>
      <c r="K10"/>
      <c r="L10"/>
      <c r="M10"/>
      <c r="N10"/>
      <c r="O10"/>
      <c r="P10"/>
    </row>
    <row r="11" spans="1:16">
      <c r="B11" s="1" t="s">
        <v>60</v>
      </c>
      <c r="C11" s="1"/>
      <c r="D11" s="1"/>
      <c r="E11" s="1"/>
    </row>
    <row r="12" spans="1:16">
      <c r="B12" s="39">
        <v>1</v>
      </c>
      <c r="C12" s="1" t="s">
        <v>505</v>
      </c>
      <c r="D12" s="1"/>
      <c r="E12" s="1"/>
    </row>
    <row r="13" spans="1:16">
      <c r="B13" s="1528" t="s">
        <v>506</v>
      </c>
      <c r="C13" s="1528"/>
      <c r="D13" s="1297"/>
      <c r="E13" s="1529"/>
      <c r="F13" s="769"/>
      <c r="G13" s="769"/>
    </row>
    <row r="14" spans="1:16">
      <c r="B14" s="1530"/>
      <c r="C14" s="1531"/>
      <c r="D14" s="1298"/>
      <c r="E14" s="1298"/>
      <c r="F14" s="1532"/>
      <c r="G14" s="1299"/>
    </row>
    <row r="15" spans="1:16" ht="15.75">
      <c r="B15" s="1224" t="s">
        <v>77</v>
      </c>
      <c r="C15" s="675"/>
      <c r="D15" s="205"/>
      <c r="E15" s="205"/>
      <c r="F15" s="670"/>
      <c r="G15" s="425"/>
    </row>
    <row r="16" spans="1:16" ht="15.75">
      <c r="B16" s="324" t="s">
        <v>79</v>
      </c>
      <c r="C16" s="476"/>
      <c r="D16" s="477"/>
      <c r="E16" s="477"/>
      <c r="F16" s="424">
        <v>2023</v>
      </c>
      <c r="G16" s="426">
        <v>2024</v>
      </c>
    </row>
    <row r="17" spans="1:9">
      <c r="B17" s="1022"/>
      <c r="C17" s="1147"/>
      <c r="D17" s="1225"/>
      <c r="E17" s="1300"/>
      <c r="F17" s="1226" t="s">
        <v>10</v>
      </c>
      <c r="G17" s="1226" t="s">
        <v>11</v>
      </c>
    </row>
    <row r="18" spans="1:9">
      <c r="B18" s="115" t="s">
        <v>293</v>
      </c>
      <c r="C18" s="223" t="s">
        <v>507</v>
      </c>
      <c r="D18" s="478"/>
      <c r="E18" s="484"/>
      <c r="F18" s="233">
        <v>14.378382600785722</v>
      </c>
      <c r="G18" s="233">
        <v>5.5658397669285797</v>
      </c>
      <c r="I18" s="644"/>
    </row>
    <row r="19" spans="1:9">
      <c r="B19" s="115" t="s">
        <v>297</v>
      </c>
      <c r="C19" s="223" t="s">
        <v>508</v>
      </c>
      <c r="D19" s="478"/>
      <c r="E19" s="484"/>
      <c r="F19" s="326">
        <v>5.8299999999999998E-2</v>
      </c>
      <c r="G19" s="326">
        <v>5.8999999999999997E-2</v>
      </c>
    </row>
    <row r="20" spans="1:9">
      <c r="B20" s="115" t="s">
        <v>299</v>
      </c>
      <c r="C20" s="482" t="s">
        <v>509</v>
      </c>
      <c r="D20" s="480"/>
      <c r="E20" s="672"/>
      <c r="F20" s="194">
        <f>F18*F19</f>
        <v>0.83825970562580754</v>
      </c>
      <c r="G20" s="194">
        <f>G18*G19</f>
        <v>0.32838454624878621</v>
      </c>
      <c r="I20" s="644"/>
    </row>
    <row r="21" spans="1:9">
      <c r="B21" s="115"/>
      <c r="C21" s="479"/>
      <c r="D21" s="480"/>
      <c r="E21" s="672"/>
      <c r="F21" s="233"/>
      <c r="G21" s="233"/>
    </row>
    <row r="22" spans="1:9">
      <c r="B22" s="115" t="s">
        <v>301</v>
      </c>
      <c r="C22" s="223" t="s">
        <v>510</v>
      </c>
      <c r="D22" s="478"/>
      <c r="E22" s="484"/>
      <c r="F22" s="233">
        <f>F18*0.45*8.66%</f>
        <v>0.56032556995261962</v>
      </c>
      <c r="G22" s="233">
        <f>G18*0.45*8.66%</f>
        <v>0.21690077571720676</v>
      </c>
      <c r="I22" s="644"/>
    </row>
    <row r="23" spans="1:9">
      <c r="B23" s="115"/>
      <c r="C23" s="223"/>
      <c r="D23" s="478"/>
      <c r="E23" s="484"/>
      <c r="F23" s="233"/>
      <c r="G23" s="233"/>
    </row>
    <row r="24" spans="1:9">
      <c r="B24" s="432" t="s">
        <v>304</v>
      </c>
      <c r="C24" s="223" t="s">
        <v>511</v>
      </c>
      <c r="D24" s="478"/>
      <c r="E24" s="484"/>
      <c r="F24" s="194">
        <v>8.8125428338571421</v>
      </c>
      <c r="G24" s="194">
        <v>8.8125428338571421</v>
      </c>
      <c r="I24" s="644"/>
    </row>
    <row r="25" spans="1:9">
      <c r="B25" s="604" t="s">
        <v>306</v>
      </c>
      <c r="C25" s="483" t="s">
        <v>512</v>
      </c>
      <c r="D25" s="481"/>
      <c r="E25" s="673"/>
      <c r="F25" s="328">
        <v>1.8921379305155328</v>
      </c>
      <c r="G25" s="328">
        <v>1.7216478449396475</v>
      </c>
      <c r="H25" s="508"/>
      <c r="I25" s="644"/>
    </row>
    <row r="26" spans="1:9" ht="18" customHeight="1">
      <c r="B26" s="39" t="s">
        <v>295</v>
      </c>
      <c r="C26" s="1690" t="s">
        <v>513</v>
      </c>
      <c r="D26" s="1690"/>
      <c r="E26" s="1690"/>
      <c r="F26" s="1690"/>
      <c r="G26" s="1690"/>
    </row>
    <row r="27" spans="1:9" ht="33" customHeight="1">
      <c r="B27" s="39" t="s">
        <v>303</v>
      </c>
      <c r="C27" s="1650" t="s">
        <v>514</v>
      </c>
      <c r="D27" s="1650"/>
      <c r="E27" s="1650"/>
      <c r="F27" s="1650"/>
      <c r="G27" s="1650"/>
    </row>
    <row r="28" spans="1:9" ht="54.6" customHeight="1">
      <c r="B28" s="39" t="s">
        <v>515</v>
      </c>
      <c r="C28" s="1650" t="s">
        <v>516</v>
      </c>
      <c r="D28" s="1650"/>
      <c r="E28" s="1650"/>
      <c r="F28" s="1650"/>
      <c r="G28" s="1650"/>
    </row>
    <row r="29" spans="1:9" ht="14.85" customHeight="1">
      <c r="C29" s="488"/>
      <c r="D29" s="488"/>
      <c r="E29" s="488"/>
      <c r="F29" s="488"/>
      <c r="G29" s="488"/>
    </row>
    <row r="30" spans="1:9">
      <c r="A30" s="40"/>
      <c r="B30" s="40">
        <v>2</v>
      </c>
      <c r="C30" s="41" t="s">
        <v>517</v>
      </c>
      <c r="D30" s="613"/>
      <c r="E30" s="40"/>
    </row>
    <row r="31" spans="1:9" ht="17.100000000000001" customHeight="1">
      <c r="A31" s="40"/>
      <c r="B31" s="1682" t="s">
        <v>518</v>
      </c>
      <c r="C31" s="1689"/>
      <c r="D31" s="1689"/>
      <c r="E31" s="1683"/>
      <c r="F31" s="769"/>
      <c r="G31" s="769"/>
    </row>
    <row r="32" spans="1:9" ht="15.75">
      <c r="A32" s="40"/>
      <c r="B32" s="676" t="s">
        <v>77</v>
      </c>
      <c r="C32" s="675"/>
      <c r="D32" s="205"/>
      <c r="E32" s="674"/>
      <c r="F32" s="1533"/>
      <c r="G32" s="1533"/>
    </row>
    <row r="33" spans="1:12" ht="15.75">
      <c r="A33" s="40"/>
      <c r="B33" s="438" t="s">
        <v>79</v>
      </c>
      <c r="C33" s="675"/>
      <c r="D33" s="205"/>
      <c r="E33" s="674"/>
      <c r="F33" s="616">
        <v>2023</v>
      </c>
      <c r="G33" s="616">
        <v>2024</v>
      </c>
    </row>
    <row r="34" spans="1:12">
      <c r="A34" s="40"/>
      <c r="B34" s="614"/>
      <c r="C34" s="1147"/>
      <c r="D34" s="1225"/>
      <c r="E34" s="1300"/>
      <c r="F34" s="1226" t="s">
        <v>10</v>
      </c>
      <c r="G34" s="1226" t="s">
        <v>11</v>
      </c>
    </row>
    <row r="35" spans="1:12">
      <c r="A35" s="40"/>
      <c r="B35" s="331" t="s">
        <v>519</v>
      </c>
      <c r="C35" s="706" t="s">
        <v>520</v>
      </c>
      <c r="D35" s="743"/>
      <c r="E35" s="744"/>
      <c r="F35" s="618">
        <v>38.089253249999992</v>
      </c>
      <c r="G35" s="618">
        <f>F38</f>
        <v>120.96774168999998</v>
      </c>
      <c r="I35" s="543"/>
      <c r="K35" s="644"/>
    </row>
    <row r="36" spans="1:12" ht="18">
      <c r="A36" s="40"/>
      <c r="B36" s="331" t="s">
        <v>521</v>
      </c>
      <c r="C36" s="706" t="s">
        <v>522</v>
      </c>
      <c r="D36" s="743"/>
      <c r="E36" s="744"/>
      <c r="F36" s="618">
        <v>82.233246769999994</v>
      </c>
      <c r="G36" s="745">
        <v>87.902077769999991</v>
      </c>
      <c r="H36" s="543"/>
      <c r="I36" s="644"/>
      <c r="J36" s="644"/>
      <c r="K36" s="644"/>
      <c r="L36" s="644"/>
    </row>
    <row r="37" spans="1:12">
      <c r="A37" s="40"/>
      <c r="B37" s="331" t="s">
        <v>523</v>
      </c>
      <c r="C37" s="706" t="s">
        <v>524</v>
      </c>
      <c r="D37" s="746"/>
      <c r="E37" s="747"/>
      <c r="F37" s="530">
        <v>0.64524166999999999</v>
      </c>
      <c r="G37" s="530">
        <v>0</v>
      </c>
      <c r="H37" s="543"/>
      <c r="I37" s="644"/>
      <c r="J37" s="644"/>
      <c r="K37" s="644"/>
      <c r="L37" s="644"/>
    </row>
    <row r="38" spans="1:12">
      <c r="A38" s="40"/>
      <c r="B38" s="331" t="s">
        <v>525</v>
      </c>
      <c r="C38" s="482" t="s">
        <v>526</v>
      </c>
      <c r="D38" s="480"/>
      <c r="E38" s="672"/>
      <c r="F38" s="630">
        <f>SUM(F35:F37)</f>
        <v>120.96774168999998</v>
      </c>
      <c r="G38" s="630">
        <f>SUM(G35:G37)</f>
        <v>208.86981945999997</v>
      </c>
      <c r="I38" s="543"/>
    </row>
    <row r="39" spans="1:12" ht="18">
      <c r="A39" s="40"/>
      <c r="B39" s="331" t="s">
        <v>527</v>
      </c>
      <c r="C39" s="479" t="s">
        <v>528</v>
      </c>
      <c r="D39" s="480"/>
      <c r="E39" s="672"/>
      <c r="F39" s="612">
        <v>93.234038598333314</v>
      </c>
      <c r="G39" s="612">
        <v>186.89430001749997</v>
      </c>
      <c r="H39" s="508"/>
      <c r="I39" s="543"/>
      <c r="J39" s="543"/>
    </row>
    <row r="40" spans="1:12">
      <c r="A40" s="40"/>
      <c r="B40" s="331"/>
      <c r="C40" s="223"/>
      <c r="D40" s="478"/>
      <c r="E40" s="484"/>
      <c r="F40" s="612"/>
      <c r="G40" s="612"/>
      <c r="I40" s="543"/>
      <c r="K40" s="543"/>
      <c r="L40" s="543"/>
    </row>
    <row r="41" spans="1:12">
      <c r="A41" s="40"/>
      <c r="B41" s="331" t="s">
        <v>529</v>
      </c>
      <c r="C41" s="223" t="s">
        <v>530</v>
      </c>
      <c r="D41" s="478"/>
      <c r="E41" s="484"/>
      <c r="F41" s="612">
        <v>18.94722367153846</v>
      </c>
      <c r="G41" s="612">
        <f>F44</f>
        <v>30.496551891538459</v>
      </c>
      <c r="H41" s="543"/>
      <c r="I41" s="543"/>
    </row>
    <row r="42" spans="1:12">
      <c r="A42" s="40"/>
      <c r="B42" s="331" t="s">
        <v>531</v>
      </c>
      <c r="C42" s="706" t="s">
        <v>532</v>
      </c>
      <c r="D42" s="743"/>
      <c r="E42" s="744"/>
      <c r="F42" s="612">
        <v>2.0731070599999999</v>
      </c>
      <c r="G42" s="705">
        <v>5.0572404299999993</v>
      </c>
      <c r="I42" s="543"/>
      <c r="J42" s="543"/>
    </row>
    <row r="43" spans="1:12">
      <c r="A43" s="40"/>
      <c r="B43" s="331" t="s">
        <v>533</v>
      </c>
      <c r="C43" s="706" t="s">
        <v>534</v>
      </c>
      <c r="D43" s="743"/>
      <c r="E43" s="744"/>
      <c r="F43" s="530">
        <v>9.4762211599999997</v>
      </c>
      <c r="G43" s="530">
        <v>4.8188684000000004</v>
      </c>
      <c r="I43" s="543"/>
    </row>
    <row r="44" spans="1:12">
      <c r="A44" s="40"/>
      <c r="B44" s="331" t="s">
        <v>535</v>
      </c>
      <c r="C44" s="223" t="s">
        <v>536</v>
      </c>
      <c r="D44" s="478"/>
      <c r="E44" s="484"/>
      <c r="F44" s="630">
        <f>SUM(F41:F43)</f>
        <v>30.496551891538459</v>
      </c>
      <c r="G44" s="630">
        <f>SUM(G41:G43)</f>
        <v>40.372660721538459</v>
      </c>
      <c r="I44" s="543"/>
    </row>
    <row r="45" spans="1:12">
      <c r="A45" s="40"/>
      <c r="B45" s="631" t="s">
        <v>537</v>
      </c>
      <c r="C45" s="479" t="s">
        <v>538</v>
      </c>
      <c r="D45" s="480"/>
      <c r="E45" s="672"/>
      <c r="F45" s="633">
        <f>AVERAGE(F41,F44)</f>
        <v>24.721887781538459</v>
      </c>
      <c r="G45" s="633">
        <f>AVERAGE(G41,G44)</f>
        <v>35.434606306538456</v>
      </c>
      <c r="I45" s="543"/>
    </row>
    <row r="46" spans="1:12">
      <c r="A46" s="40"/>
      <c r="B46" s="631"/>
      <c r="C46" s="223"/>
      <c r="D46" s="478"/>
      <c r="E46" s="484"/>
      <c r="F46" s="633"/>
      <c r="G46" s="633"/>
      <c r="I46" s="543"/>
    </row>
    <row r="47" spans="1:12">
      <c r="A47" s="40"/>
      <c r="B47" s="441" t="s">
        <v>539</v>
      </c>
      <c r="C47" s="483" t="s">
        <v>540</v>
      </c>
      <c r="D47" s="481"/>
      <c r="E47" s="673"/>
      <c r="F47" s="530">
        <f>F39-F45</f>
        <v>68.512150816794858</v>
      </c>
      <c r="G47" s="530">
        <f>G39-G45</f>
        <v>151.45969371096152</v>
      </c>
      <c r="I47" s="543"/>
      <c r="K47" s="644"/>
    </row>
    <row r="48" spans="1:12" ht="33" customHeight="1">
      <c r="A48" s="40"/>
      <c r="B48" s="694" t="s">
        <v>541</v>
      </c>
      <c r="C48" s="1691" t="s">
        <v>542</v>
      </c>
      <c r="D48" s="1691"/>
      <c r="E48" s="1691"/>
      <c r="F48" s="1691"/>
      <c r="G48" s="1691"/>
      <c r="I48" s="543"/>
      <c r="K48" s="644"/>
    </row>
    <row r="49" spans="2:7" ht="32.450000000000003" customHeight="1">
      <c r="B49" s="694" t="s">
        <v>543</v>
      </c>
      <c r="C49" s="1650" t="s">
        <v>544</v>
      </c>
      <c r="D49" s="1650"/>
      <c r="E49" s="1650"/>
      <c r="F49" s="1650"/>
      <c r="G49" s="1650"/>
    </row>
    <row r="50" spans="2:7" ht="58.35" customHeight="1">
      <c r="B50" s="39">
        <v>3</v>
      </c>
      <c r="C50" s="1650" t="s">
        <v>545</v>
      </c>
      <c r="D50" s="1650"/>
      <c r="E50" s="1650"/>
      <c r="F50" s="1650"/>
      <c r="G50" s="1650"/>
    </row>
    <row r="51" spans="2:7" ht="33.6" customHeight="1">
      <c r="C51" s="488"/>
      <c r="D51" s="488"/>
      <c r="E51" s="488"/>
      <c r="F51" s="488"/>
      <c r="G51" s="488"/>
    </row>
    <row r="52" spans="2:7">
      <c r="F52" s="806"/>
      <c r="G52" s="806"/>
    </row>
    <row r="53" spans="2:7">
      <c r="B53" s="677"/>
      <c r="F53" s="806"/>
      <c r="G53" s="806"/>
    </row>
    <row r="54" spans="2:7">
      <c r="C54" s="678"/>
    </row>
    <row r="55" spans="2:7">
      <c r="C55" s="678"/>
    </row>
    <row r="56" spans="2:7">
      <c r="C56" s="678"/>
    </row>
    <row r="57" spans="2:7">
      <c r="C57" s="678"/>
    </row>
  </sheetData>
  <mergeCells count="10">
    <mergeCell ref="C49:G49"/>
    <mergeCell ref="C50:G50"/>
    <mergeCell ref="B31:E31"/>
    <mergeCell ref="C28:G28"/>
    <mergeCell ref="B7:G7"/>
    <mergeCell ref="B8:G8"/>
    <mergeCell ref="B9:G9"/>
    <mergeCell ref="C26:G26"/>
    <mergeCell ref="C27:G27"/>
    <mergeCell ref="C48:G48"/>
  </mergeCells>
  <conditionalFormatting sqref="F10">
    <cfRule type="containsText" dxfId="10" priority="12" operator="containsText" text="True">
      <formula>NOT(ISERROR(SEARCH("True",F10)))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scale="56" orientation="landscape" cellComments="asDisplayed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A3C31-B893-435A-B358-A810EAD40C91}">
  <sheetPr codeName="Sheet7">
    <pageSetUpPr fitToPage="1"/>
  </sheetPr>
  <dimension ref="A1:AH172"/>
  <sheetViews>
    <sheetView view="pageBreakPreview" topLeftCell="A48" zoomScaleNormal="70" zoomScaleSheetLayoutView="100" workbookViewId="0">
      <selection activeCell="B7" sqref="B7:L7"/>
    </sheetView>
  </sheetViews>
  <sheetFormatPr defaultColWidth="8.5703125" defaultRowHeight="15"/>
  <cols>
    <col min="1" max="1" width="2.5703125" style="5" customWidth="1"/>
    <col min="2" max="2" width="7.5703125" style="5" customWidth="1"/>
    <col min="3" max="3" width="120.42578125" style="5" customWidth="1"/>
    <col min="4" max="4" width="8.42578125" style="5" customWidth="1"/>
    <col min="5" max="5" width="20.140625" style="5" customWidth="1"/>
    <col min="6" max="6" width="22.5703125" style="5" customWidth="1"/>
    <col min="7" max="7" width="19.140625" style="5" customWidth="1"/>
    <col min="8" max="8" width="18.140625" style="5" customWidth="1"/>
    <col min="9" max="9" width="20.85546875" style="5" customWidth="1"/>
    <col min="10" max="11" width="16.42578125" style="5" customWidth="1"/>
    <col min="12" max="12" width="20.140625" style="5" customWidth="1"/>
    <col min="13" max="13" width="2.85546875" style="5" customWidth="1"/>
    <col min="14" max="14" width="24.140625" customWidth="1"/>
    <col min="15" max="15" width="17" customWidth="1"/>
    <col min="16" max="16" width="21.42578125" customWidth="1"/>
    <col min="17" max="17" width="7.5703125" bestFit="1" customWidth="1"/>
    <col min="18" max="18" width="125.5703125" bestFit="1" customWidth="1"/>
    <col min="24" max="24" width="13.140625" customWidth="1"/>
    <col min="25" max="25" width="19.140625" customWidth="1"/>
    <col min="26" max="26" width="10.85546875" customWidth="1"/>
    <col min="27" max="27" width="14.140625" bestFit="1" customWidth="1"/>
    <col min="29" max="29" width="18" customWidth="1"/>
    <col min="31" max="31" width="14.42578125" style="5" customWidth="1"/>
    <col min="32" max="32" width="14.140625" style="5" customWidth="1"/>
    <col min="33" max="33" width="11.85546875" style="5" customWidth="1"/>
    <col min="34" max="16384" width="8.5703125" style="5"/>
  </cols>
  <sheetData>
    <row r="1" spans="1:30" s="3" customFormat="1" ht="17.25" customHeight="1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1"/>
      <c r="L1" s="46" t="s">
        <v>68</v>
      </c>
      <c r="M1" s="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</row>
    <row r="2" spans="1:30" s="3" customFormat="1" ht="17.25" customHeight="1">
      <c r="A2" s="1"/>
      <c r="B2" s="2"/>
      <c r="C2" s="1"/>
      <c r="L2" s="46" t="s">
        <v>69</v>
      </c>
      <c r="M2" s="1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</row>
    <row r="3" spans="1:30" s="3" customFormat="1" ht="17.25" customHeight="1">
      <c r="B3"/>
      <c r="C3"/>
      <c r="D3" s="1"/>
      <c r="L3" s="46" t="s">
        <v>70</v>
      </c>
      <c r="M3" s="1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</row>
    <row r="4" spans="1:30" s="3" customFormat="1" ht="17.25" customHeight="1">
      <c r="B4"/>
      <c r="C4"/>
      <c r="D4" s="1"/>
      <c r="L4" s="46" t="s">
        <v>71</v>
      </c>
      <c r="M4" s="1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</row>
    <row r="5" spans="1:30" s="3" customFormat="1" ht="17.25" customHeight="1">
      <c r="B5"/>
      <c r="C5"/>
      <c r="D5" s="1"/>
      <c r="L5" s="46" t="s">
        <v>72</v>
      </c>
      <c r="M5" s="1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</row>
    <row r="6" spans="1:30" s="3" customFormat="1" ht="17.25" customHeight="1">
      <c r="B6"/>
      <c r="C6"/>
      <c r="D6" s="1"/>
      <c r="E6" s="1"/>
      <c r="F6" s="1"/>
      <c r="G6" s="1"/>
      <c r="H6" s="1"/>
      <c r="I6" s="1"/>
      <c r="J6" s="1"/>
      <c r="K6" s="1"/>
      <c r="L6" s="46" t="s">
        <v>1</v>
      </c>
      <c r="M6" s="1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</row>
    <row r="7" spans="1:30" s="3" customFormat="1" ht="15" customHeight="1">
      <c r="A7" s="1"/>
      <c r="B7" s="1656" t="s">
        <v>1</v>
      </c>
      <c r="C7" s="1656"/>
      <c r="D7" s="1656"/>
      <c r="E7" s="1656"/>
      <c r="F7" s="1656"/>
      <c r="G7" s="1656"/>
      <c r="H7" s="1656"/>
      <c r="I7" s="1656"/>
      <c r="J7" s="1656"/>
      <c r="K7" s="1656"/>
      <c r="L7" s="1656"/>
      <c r="M7" s="1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</row>
    <row r="8" spans="1:30" s="3" customFormat="1" ht="15" customHeight="1">
      <c r="A8" s="1"/>
      <c r="B8" s="1656" t="s">
        <v>2</v>
      </c>
      <c r="C8" s="1656"/>
      <c r="D8" s="1656"/>
      <c r="E8" s="1656"/>
      <c r="F8" s="1656"/>
      <c r="G8" s="1656"/>
      <c r="H8" s="1656"/>
      <c r="I8" s="1656"/>
      <c r="J8" s="1656"/>
      <c r="K8" s="1656"/>
      <c r="L8" s="1656"/>
      <c r="M8" s="1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</row>
    <row r="9" spans="1:30" s="3" customFormat="1" ht="15" customHeight="1">
      <c r="A9" s="1"/>
      <c r="B9" s="1657" t="s">
        <v>112</v>
      </c>
      <c r="C9" s="1657"/>
      <c r="D9" s="1657"/>
      <c r="E9" s="1657"/>
      <c r="F9" s="1657"/>
      <c r="G9" s="1657"/>
      <c r="H9" s="1657"/>
      <c r="I9" s="1657"/>
      <c r="J9" s="1657"/>
      <c r="K9" s="1657"/>
      <c r="L9" s="1657"/>
      <c r="M9" s="1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</row>
    <row r="10" spans="1:30" s="3" customFormat="1" ht="17.25" customHeight="1" thickBot="1">
      <c r="A10" s="1"/>
      <c r="B10" s="1"/>
      <c r="C10" s="156"/>
      <c r="D10" s="156"/>
      <c r="E10" s="1"/>
      <c r="F10" s="1"/>
      <c r="G10" s="1"/>
      <c r="H10" s="1"/>
      <c r="I10" s="1"/>
      <c r="J10" s="1"/>
      <c r="K10" s="1"/>
      <c r="L10" s="1"/>
      <c r="M10" s="1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</row>
    <row r="11" spans="1:30" s="3" customFormat="1" ht="18" customHeight="1">
      <c r="A11" s="1"/>
      <c r="B11" s="286"/>
      <c r="C11" s="101"/>
      <c r="D11" s="287"/>
      <c r="E11" s="51"/>
      <c r="F11" s="897"/>
      <c r="G11" s="905" t="s">
        <v>3</v>
      </c>
      <c r="H11" s="49"/>
      <c r="I11" s="49"/>
      <c r="J11" s="49"/>
      <c r="K11" s="49"/>
      <c r="L11" s="288" t="s">
        <v>113</v>
      </c>
      <c r="M11" s="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</row>
    <row r="12" spans="1:30" s="3" customFormat="1" ht="21.6" customHeight="1">
      <c r="A12" s="1"/>
      <c r="B12" s="692"/>
      <c r="C12" s="687"/>
      <c r="D12" s="540"/>
      <c r="E12" s="714"/>
      <c r="F12" s="341"/>
      <c r="G12" s="714"/>
      <c r="H12" s="1658" t="s">
        <v>114</v>
      </c>
      <c r="I12" s="1658"/>
      <c r="J12" s="1658"/>
      <c r="K12" s="1658"/>
      <c r="L12" s="342"/>
      <c r="M12" s="1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</row>
    <row r="13" spans="1:30" s="3" customFormat="1" ht="67.349999999999994" customHeight="1" thickBot="1">
      <c r="A13" s="1"/>
      <c r="B13" s="13" t="s">
        <v>4</v>
      </c>
      <c r="C13" s="56" t="s">
        <v>5</v>
      </c>
      <c r="D13" s="697" t="s">
        <v>6</v>
      </c>
      <c r="E13" s="556" t="s">
        <v>115</v>
      </c>
      <c r="F13" s="748" t="s">
        <v>116</v>
      </c>
      <c r="G13" s="556" t="s">
        <v>117</v>
      </c>
      <c r="H13" s="1293" t="s">
        <v>7</v>
      </c>
      <c r="I13" s="1293" t="s">
        <v>118</v>
      </c>
      <c r="J13" s="1294" t="s">
        <v>8</v>
      </c>
      <c r="K13" s="1295" t="s">
        <v>9</v>
      </c>
      <c r="L13" s="715" t="s">
        <v>119</v>
      </c>
      <c r="M13" s="1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</row>
    <row r="14" spans="1:30" s="3" customFormat="1" ht="17.100000000000001" customHeight="1">
      <c r="A14" s="1"/>
      <c r="B14" s="89"/>
      <c r="C14" s="79"/>
      <c r="D14" s="79"/>
      <c r="E14" s="79" t="s">
        <v>10</v>
      </c>
      <c r="F14" s="79" t="s">
        <v>11</v>
      </c>
      <c r="G14" s="79" t="s">
        <v>12</v>
      </c>
      <c r="H14" s="79" t="s">
        <v>13</v>
      </c>
      <c r="I14" s="79" t="s">
        <v>14</v>
      </c>
      <c r="J14" s="79" t="s">
        <v>15</v>
      </c>
      <c r="K14" s="79" t="s">
        <v>16</v>
      </c>
      <c r="L14" s="18" t="s">
        <v>17</v>
      </c>
      <c r="M14" s="1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</row>
    <row r="15" spans="1:30" s="3" customFormat="1" ht="17.100000000000001" customHeight="1">
      <c r="A15" s="1"/>
      <c r="B15" s="90"/>
      <c r="C15" s="26"/>
      <c r="D15" s="26"/>
      <c r="E15" s="26" t="s">
        <v>19</v>
      </c>
      <c r="F15" s="36" t="s">
        <v>20</v>
      </c>
      <c r="G15" s="26"/>
      <c r="H15" s="291"/>
      <c r="I15" s="291" t="s">
        <v>21</v>
      </c>
      <c r="J15" s="291" t="s">
        <v>22</v>
      </c>
      <c r="K15" s="36"/>
      <c r="L15" s="292"/>
      <c r="M15" s="1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</row>
    <row r="16" spans="1:30" s="3" customFormat="1" ht="17.100000000000001" customHeight="1">
      <c r="A16" s="1"/>
      <c r="B16" s="23"/>
      <c r="C16" s="293" t="s">
        <v>23</v>
      </c>
      <c r="D16" s="293"/>
      <c r="E16" s="294"/>
      <c r="F16" s="903"/>
      <c r="G16" s="294"/>
      <c r="H16" s="295"/>
      <c r="I16" s="295"/>
      <c r="J16" s="296"/>
      <c r="K16" s="297"/>
      <c r="L16" s="716"/>
      <c r="M16" s="1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</row>
    <row r="17" spans="1:30" s="3" customFormat="1" ht="15.75">
      <c r="A17" s="1"/>
      <c r="B17" s="1457">
        <v>1</v>
      </c>
      <c r="C17" s="308" t="s">
        <v>24</v>
      </c>
      <c r="D17" s="26"/>
      <c r="E17" s="92">
        <v>-172.38887897725289</v>
      </c>
      <c r="F17" s="528">
        <v>0</v>
      </c>
      <c r="G17" s="92">
        <f t="shared" ref="G17:G32" si="0">E17+F17</f>
        <v>-172.38887897725289</v>
      </c>
      <c r="H17" s="529">
        <v>-41.28005736178055</v>
      </c>
      <c r="I17" s="92">
        <v>36.372395366435839</v>
      </c>
      <c r="J17" s="92">
        <v>-8.3237169579781725</v>
      </c>
      <c r="K17" s="528">
        <v>0</v>
      </c>
      <c r="L17" s="419">
        <f>SUM(G17:K17)</f>
        <v>-185.62025793057578</v>
      </c>
      <c r="M17" s="841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</row>
    <row r="18" spans="1:30" s="3" customFormat="1" ht="15.75">
      <c r="A18" s="1"/>
      <c r="B18" s="1457">
        <f>B17+1</f>
        <v>2</v>
      </c>
      <c r="C18" s="308" t="s">
        <v>25</v>
      </c>
      <c r="D18" s="303"/>
      <c r="E18" s="92">
        <v>-34.333561994842995</v>
      </c>
      <c r="F18" s="528">
        <v>0</v>
      </c>
      <c r="G18" s="92">
        <f t="shared" si="0"/>
        <v>-34.333561994842995</v>
      </c>
      <c r="H18" s="529">
        <v>-6.7475288542564087</v>
      </c>
      <c r="I18" s="453">
        <v>11.118750766888654</v>
      </c>
      <c r="J18" s="92">
        <v>-1.5583120063481082</v>
      </c>
      <c r="K18" s="528">
        <v>0</v>
      </c>
      <c r="L18" s="419">
        <f t="shared" ref="L18:L32" si="1">SUM(G18:K18)</f>
        <v>-31.520652088558858</v>
      </c>
      <c r="M18" s="841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</row>
    <row r="19" spans="1:30" s="3" customFormat="1" ht="15.75">
      <c r="A19" s="1"/>
      <c r="B19" s="1457">
        <f t="shared" ref="B19:B31" si="2">B18+1</f>
        <v>3</v>
      </c>
      <c r="C19" s="308" t="s">
        <v>26</v>
      </c>
      <c r="D19" s="303"/>
      <c r="E19" s="92">
        <v>2.5611653241096658E-2</v>
      </c>
      <c r="F19" s="528">
        <v>0</v>
      </c>
      <c r="G19" s="92">
        <f t="shared" si="0"/>
        <v>2.5611653241096658E-2</v>
      </c>
      <c r="H19" s="529">
        <v>0</v>
      </c>
      <c r="I19" s="92">
        <v>8.5372177470322205E-3</v>
      </c>
      <c r="J19" s="92">
        <v>0</v>
      </c>
      <c r="K19" s="528">
        <v>0</v>
      </c>
      <c r="L19" s="419">
        <f t="shared" si="1"/>
        <v>3.4148870988128882E-2</v>
      </c>
      <c r="M19" s="841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</row>
    <row r="20" spans="1:30" s="3" customFormat="1" ht="15.75">
      <c r="A20" s="1"/>
      <c r="B20" s="1457">
        <f t="shared" si="2"/>
        <v>4</v>
      </c>
      <c r="C20" s="308" t="s">
        <v>27</v>
      </c>
      <c r="D20" s="140"/>
      <c r="E20" s="92">
        <v>401.80656466487181</v>
      </c>
      <c r="F20" s="528">
        <v>0</v>
      </c>
      <c r="G20" s="92">
        <f t="shared" si="0"/>
        <v>401.80656466487181</v>
      </c>
      <c r="H20" s="529">
        <v>29.668450492976778</v>
      </c>
      <c r="I20" s="92">
        <v>-56.110325976398499</v>
      </c>
      <c r="J20" s="92">
        <v>17.886426091719059</v>
      </c>
      <c r="K20" s="528">
        <v>0</v>
      </c>
      <c r="L20" s="419">
        <f t="shared" si="1"/>
        <v>393.25111527316915</v>
      </c>
      <c r="M20" s="841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</row>
    <row r="21" spans="1:30" s="3" customFormat="1" ht="15.75">
      <c r="A21" s="1"/>
      <c r="B21" s="1457">
        <f t="shared" si="2"/>
        <v>5</v>
      </c>
      <c r="C21" s="308" t="s">
        <v>28</v>
      </c>
      <c r="D21" s="26"/>
      <c r="E21" s="92">
        <v>-13.278271605112057</v>
      </c>
      <c r="F21" s="528">
        <v>0</v>
      </c>
      <c r="G21" s="92">
        <f t="shared" si="0"/>
        <v>-13.278271605112057</v>
      </c>
      <c r="H21" s="898">
        <v>-4.18</v>
      </c>
      <c r="I21" s="92">
        <v>0.87840184081436379</v>
      </c>
      <c r="J21" s="92">
        <v>-0.7244754824690518</v>
      </c>
      <c r="K21" s="528">
        <v>0</v>
      </c>
      <c r="L21" s="419">
        <f t="shared" si="1"/>
        <v>-17.304345246766747</v>
      </c>
      <c r="M21" s="84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</row>
    <row r="22" spans="1:30" s="3" customFormat="1" ht="15.75">
      <c r="A22" s="1"/>
      <c r="B22" s="1457">
        <f t="shared" si="2"/>
        <v>6</v>
      </c>
      <c r="C22" s="308" t="s">
        <v>29</v>
      </c>
      <c r="D22" s="26">
        <v>5</v>
      </c>
      <c r="E22" s="92">
        <v>80.408938670790391</v>
      </c>
      <c r="F22" s="528">
        <v>-4.7430000000000003</v>
      </c>
      <c r="G22" s="92">
        <f>E22+F22</f>
        <v>75.665938670790396</v>
      </c>
      <c r="H22" s="899">
        <v>16.23481886721239</v>
      </c>
      <c r="I22" s="92">
        <v>0</v>
      </c>
      <c r="J22" s="453">
        <v>3.7710469805135691</v>
      </c>
      <c r="K22" s="528">
        <v>0</v>
      </c>
      <c r="L22" s="419">
        <f t="shared" si="1"/>
        <v>95.671804518516353</v>
      </c>
      <c r="M22" s="976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</row>
    <row r="23" spans="1:30" s="3" customFormat="1" ht="15.75">
      <c r="A23" s="1"/>
      <c r="B23" s="1457">
        <f t="shared" si="2"/>
        <v>7</v>
      </c>
      <c r="C23" s="309" t="s">
        <v>30</v>
      </c>
      <c r="D23" s="303"/>
      <c r="E23" s="92">
        <v>8.0165675443028217</v>
      </c>
      <c r="F23" s="528">
        <v>0</v>
      </c>
      <c r="G23" s="92">
        <f t="shared" si="0"/>
        <v>8.0165675443028217</v>
      </c>
      <c r="H23" s="529">
        <v>1.7076448239430246</v>
      </c>
      <c r="I23" s="92">
        <v>-1.2586587673050076</v>
      </c>
      <c r="J23" s="92">
        <v>0.38032344435262416</v>
      </c>
      <c r="K23" s="528">
        <v>0</v>
      </c>
      <c r="L23" s="419">
        <f t="shared" si="1"/>
        <v>8.845877045293463</v>
      </c>
      <c r="M23" s="841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</row>
    <row r="24" spans="1:30" s="3" customFormat="1" ht="15.75">
      <c r="A24" s="1"/>
      <c r="B24" s="1457">
        <f t="shared" si="2"/>
        <v>8</v>
      </c>
      <c r="C24" s="308" t="s">
        <v>81</v>
      </c>
      <c r="D24" s="140"/>
      <c r="E24" s="92">
        <v>2.1005373577158242</v>
      </c>
      <c r="F24" s="528">
        <v>0</v>
      </c>
      <c r="G24" s="92">
        <f t="shared" si="0"/>
        <v>2.1005373577158242</v>
      </c>
      <c r="H24" s="529">
        <v>0</v>
      </c>
      <c r="I24" s="92">
        <v>-1.0502686788579121</v>
      </c>
      <c r="J24" s="92">
        <v>0</v>
      </c>
      <c r="K24" s="528">
        <v>0</v>
      </c>
      <c r="L24" s="419">
        <f t="shared" si="1"/>
        <v>1.0502686788579121</v>
      </c>
      <c r="M24" s="841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</row>
    <row r="25" spans="1:30" s="3" customFormat="1" ht="15.75" hidden="1">
      <c r="A25" s="1"/>
      <c r="B25" s="1457">
        <f t="shared" si="2"/>
        <v>9</v>
      </c>
      <c r="C25" s="308" t="s">
        <v>31</v>
      </c>
      <c r="D25" s="140"/>
      <c r="E25" s="92">
        <v>4.4408920985006262E-15</v>
      </c>
      <c r="F25" s="528">
        <v>0</v>
      </c>
      <c r="G25" s="92">
        <f t="shared" si="0"/>
        <v>4.4408920985006262E-15</v>
      </c>
      <c r="H25" s="529">
        <v>0</v>
      </c>
      <c r="I25" s="92">
        <v>0</v>
      </c>
      <c r="J25" s="92">
        <v>0</v>
      </c>
      <c r="K25" s="528">
        <v>0</v>
      </c>
      <c r="L25" s="419">
        <f t="shared" si="1"/>
        <v>4.4408920985006262E-15</v>
      </c>
      <c r="M25" s="841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</row>
    <row r="26" spans="1:30" s="273" customFormat="1" ht="32.1" customHeight="1">
      <c r="A26" s="1"/>
      <c r="B26" s="1457">
        <f>B24+1</f>
        <v>9</v>
      </c>
      <c r="C26" s="308" t="s">
        <v>32</v>
      </c>
      <c r="D26" s="140"/>
      <c r="E26" s="92">
        <v>33.025016627581643</v>
      </c>
      <c r="F26" s="528">
        <v>0</v>
      </c>
      <c r="G26" s="92">
        <f t="shared" si="0"/>
        <v>33.025016627581643</v>
      </c>
      <c r="H26" s="529">
        <v>0</v>
      </c>
      <c r="I26" s="92">
        <v>-8.2562541568954106</v>
      </c>
      <c r="J26" s="92">
        <v>0</v>
      </c>
      <c r="K26" s="528">
        <v>0</v>
      </c>
      <c r="L26" s="419">
        <f t="shared" si="1"/>
        <v>24.768762470686234</v>
      </c>
      <c r="M26" s="841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</row>
    <row r="27" spans="1:30" s="273" customFormat="1" ht="30.6" customHeight="1">
      <c r="A27" s="1"/>
      <c r="B27" s="1457">
        <f t="shared" si="2"/>
        <v>10</v>
      </c>
      <c r="C27" s="308" t="s">
        <v>120</v>
      </c>
      <c r="D27" s="140"/>
      <c r="E27" s="92">
        <v>13.976753121640662</v>
      </c>
      <c r="F27" s="528">
        <v>0</v>
      </c>
      <c r="G27" s="92">
        <f t="shared" si="0"/>
        <v>13.976753121640662</v>
      </c>
      <c r="H27" s="529">
        <v>0</v>
      </c>
      <c r="I27" s="92">
        <v>-6.9883765608203339</v>
      </c>
      <c r="J27" s="92">
        <v>0</v>
      </c>
      <c r="K27" s="528">
        <v>0</v>
      </c>
      <c r="L27" s="419">
        <f t="shared" si="1"/>
        <v>6.9883765608203285</v>
      </c>
      <c r="M27" s="841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</row>
    <row r="28" spans="1:30" s="273" customFormat="1" ht="32.1" customHeight="1">
      <c r="A28" s="1"/>
      <c r="B28" s="1457">
        <f t="shared" si="2"/>
        <v>11</v>
      </c>
      <c r="C28" s="308" t="s">
        <v>33</v>
      </c>
      <c r="D28" s="140"/>
      <c r="E28" s="92">
        <v>35.309620109340869</v>
      </c>
      <c r="F28" s="528">
        <v>0</v>
      </c>
      <c r="G28" s="92">
        <f t="shared" si="0"/>
        <v>35.309620109340869</v>
      </c>
      <c r="H28" s="529">
        <v>0</v>
      </c>
      <c r="I28" s="92">
        <v>-8.8274050273352174</v>
      </c>
      <c r="J28" s="92">
        <v>0</v>
      </c>
      <c r="K28" s="528">
        <v>0</v>
      </c>
      <c r="L28" s="419">
        <f t="shared" si="1"/>
        <v>26.482215082005652</v>
      </c>
      <c r="M28" s="841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</row>
    <row r="29" spans="1:30" s="273" customFormat="1" ht="15" customHeight="1">
      <c r="A29" s="1"/>
      <c r="B29" s="1457">
        <f t="shared" si="2"/>
        <v>12</v>
      </c>
      <c r="C29" s="308" t="s">
        <v>34</v>
      </c>
      <c r="D29" s="140"/>
      <c r="E29" s="92">
        <v>28.121617697651448</v>
      </c>
      <c r="F29" s="528">
        <v>0</v>
      </c>
      <c r="G29" s="92">
        <f t="shared" si="0"/>
        <v>28.121617697651448</v>
      </c>
      <c r="H29" s="529">
        <v>-19.703347852524434</v>
      </c>
      <c r="I29" s="92">
        <v>0</v>
      </c>
      <c r="J29" s="92">
        <v>0</v>
      </c>
      <c r="K29" s="528">
        <v>0</v>
      </c>
      <c r="L29" s="419">
        <f t="shared" si="1"/>
        <v>8.4182698451270142</v>
      </c>
      <c r="M29" s="841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1:30" s="273" customFormat="1" ht="17.100000000000001" customHeight="1">
      <c r="A30" s="1"/>
      <c r="B30" s="1457">
        <f t="shared" si="2"/>
        <v>13</v>
      </c>
      <c r="C30" s="308" t="s">
        <v>35</v>
      </c>
      <c r="D30" s="303"/>
      <c r="E30" s="92">
        <v>-76.978125194083546</v>
      </c>
      <c r="F30" s="528">
        <v>0</v>
      </c>
      <c r="G30" s="92">
        <f t="shared" si="0"/>
        <v>-76.978125194083546</v>
      </c>
      <c r="H30" s="529">
        <v>-15.639398567479397</v>
      </c>
      <c r="I30" s="92">
        <v>12.851397396511906</v>
      </c>
      <c r="J30" s="92">
        <v>-3.7178710163944064</v>
      </c>
      <c r="K30" s="528">
        <v>0</v>
      </c>
      <c r="L30" s="419">
        <f t="shared" si="1"/>
        <v>-83.483997381445448</v>
      </c>
      <c r="M30" s="841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1:30" s="273" customFormat="1" ht="30" customHeight="1">
      <c r="A31" s="1"/>
      <c r="B31" s="1457">
        <f t="shared" si="2"/>
        <v>14</v>
      </c>
      <c r="C31" s="308" t="s">
        <v>121</v>
      </c>
      <c r="D31" s="26">
        <v>6</v>
      </c>
      <c r="E31" s="92">
        <v>-2.0099478355695486</v>
      </c>
      <c r="F31" s="528">
        <v>0</v>
      </c>
      <c r="G31" s="92">
        <f t="shared" si="0"/>
        <v>-2.0099478355695486</v>
      </c>
      <c r="H31" s="529">
        <v>-2.8837184023539986</v>
      </c>
      <c r="I31" s="92">
        <v>3.217191323594245E-2</v>
      </c>
      <c r="J31" s="92">
        <v>0</v>
      </c>
      <c r="K31" s="528">
        <v>0</v>
      </c>
      <c r="L31" s="419">
        <f t="shared" si="1"/>
        <v>-4.8614943246876043</v>
      </c>
      <c r="M31" s="84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1:30" s="3" customFormat="1" ht="16.5" thickBot="1">
      <c r="A32" s="1"/>
      <c r="B32" s="1457">
        <f>B31+1</f>
        <v>15</v>
      </c>
      <c r="C32" s="308" t="s">
        <v>37</v>
      </c>
      <c r="D32" s="303"/>
      <c r="E32" s="94">
        <v>16.067381509792764</v>
      </c>
      <c r="F32" s="31">
        <v>0</v>
      </c>
      <c r="G32" s="94">
        <f t="shared" si="0"/>
        <v>16.067381509792764</v>
      </c>
      <c r="H32" s="31">
        <v>1.6135851183695484</v>
      </c>
      <c r="I32" s="94">
        <v>-1.1307633751059516</v>
      </c>
      <c r="J32" s="94">
        <v>0.70609382890521899</v>
      </c>
      <c r="K32" s="270">
        <v>0</v>
      </c>
      <c r="L32" s="30">
        <f t="shared" si="1"/>
        <v>17.256297081961577</v>
      </c>
      <c r="M32" s="841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1:34" s="3" customFormat="1" ht="19.350000000000001" customHeight="1">
      <c r="A33" s="1"/>
      <c r="B33" s="1457">
        <f>B32+1</f>
        <v>16</v>
      </c>
      <c r="C33" s="70" t="s">
        <v>38</v>
      </c>
      <c r="D33" s="313"/>
      <c r="E33" s="138">
        <f t="shared" ref="E33:L33" si="3">SUM(E17:E32)</f>
        <v>319.86982335006832</v>
      </c>
      <c r="F33" s="136">
        <f t="shared" si="3"/>
        <v>-4.7430000000000003</v>
      </c>
      <c r="G33" s="713">
        <f t="shared" si="3"/>
        <v>315.12682335006832</v>
      </c>
      <c r="H33" s="136">
        <f t="shared" si="3"/>
        <v>-41.209551735893044</v>
      </c>
      <c r="I33" s="713">
        <f t="shared" si="3"/>
        <v>-22.360398041084594</v>
      </c>
      <c r="J33" s="138">
        <f t="shared" si="3"/>
        <v>8.4195148823007333</v>
      </c>
      <c r="K33" s="298">
        <f t="shared" si="3"/>
        <v>0</v>
      </c>
      <c r="L33" s="137">
        <f t="shared" si="3"/>
        <v>259.97638845539143</v>
      </c>
      <c r="M33" s="841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1:34" s="3" customFormat="1" ht="15.75">
      <c r="A34" s="1"/>
      <c r="B34" s="1458"/>
      <c r="C34" s="1459"/>
      <c r="D34" s="314"/>
      <c r="E34" s="196"/>
      <c r="F34" s="299"/>
      <c r="G34" s="196"/>
      <c r="H34" s="299"/>
      <c r="I34" s="196"/>
      <c r="J34" s="329"/>
      <c r="K34" s="329"/>
      <c r="L34" s="462"/>
      <c r="M34" s="733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1:34" s="3" customFormat="1" ht="17.100000000000001" customHeight="1">
      <c r="A35" s="1"/>
      <c r="B35" s="1457"/>
      <c r="C35" s="300" t="s">
        <v>39</v>
      </c>
      <c r="D35" s="315"/>
      <c r="E35" s="301"/>
      <c r="F35" s="302"/>
      <c r="G35" s="301"/>
      <c r="H35" s="559"/>
      <c r="I35" s="196"/>
      <c r="J35" s="301"/>
      <c r="K35" s="302"/>
      <c r="L35" s="717"/>
      <c r="M35" s="693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1:34" s="3" customFormat="1" ht="15.75">
      <c r="A36" s="1"/>
      <c r="B36" s="1457">
        <f>B33+1</f>
        <v>17</v>
      </c>
      <c r="C36" s="310" t="s">
        <v>40</v>
      </c>
      <c r="D36" s="1459">
        <v>9</v>
      </c>
      <c r="E36" s="92">
        <v>188.31985862373134</v>
      </c>
      <c r="F36" s="111">
        <v>0</v>
      </c>
      <c r="G36" s="473">
        <f>E36+F36</f>
        <v>188.31985862373134</v>
      </c>
      <c r="H36" s="900">
        <v>189.14406938852716</v>
      </c>
      <c r="I36" s="92">
        <v>0</v>
      </c>
      <c r="J36" s="92">
        <v>0</v>
      </c>
      <c r="K36" s="528">
        <v>0</v>
      </c>
      <c r="L36" s="419">
        <f t="shared" ref="L36:L66" si="4">SUM(G36:K36)</f>
        <v>377.46392801225852</v>
      </c>
      <c r="M36" s="841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1:34" s="3" customFormat="1" ht="19.350000000000001" hidden="1" customHeight="1">
      <c r="A37" s="1"/>
      <c r="B37" s="1457">
        <f>B36+1</f>
        <v>18</v>
      </c>
      <c r="C37" s="311" t="s">
        <v>41</v>
      </c>
      <c r="D37" s="1459"/>
      <c r="E37" s="92">
        <v>1.4210854715202004E-14</v>
      </c>
      <c r="F37" s="111"/>
      <c r="G37" s="473">
        <f t="shared" ref="G37:G66" si="5">E37+F37</f>
        <v>1.4210854715202004E-14</v>
      </c>
      <c r="H37" s="898">
        <v>0</v>
      </c>
      <c r="I37" s="92">
        <v>0</v>
      </c>
      <c r="J37" s="92">
        <v>0</v>
      </c>
      <c r="K37" s="528">
        <v>0</v>
      </c>
      <c r="L37" s="419">
        <f t="shared" si="4"/>
        <v>1.4210854715202004E-14</v>
      </c>
      <c r="M37" s="841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1:34" s="3" customFormat="1" ht="15.75">
      <c r="A38" s="1"/>
      <c r="B38" s="1457">
        <f>B36+1</f>
        <v>18</v>
      </c>
      <c r="C38" s="310" t="s">
        <v>85</v>
      </c>
      <c r="D38" s="314"/>
      <c r="E38" s="92">
        <v>110.85931392217834</v>
      </c>
      <c r="F38" s="111">
        <v>-9.0999999999999998E-2</v>
      </c>
      <c r="G38" s="473">
        <f t="shared" si="5"/>
        <v>110.76831392217835</v>
      </c>
      <c r="H38" s="898">
        <v>-8.1279001525733339</v>
      </c>
      <c r="I38" s="92">
        <v>-1.2486282426950606</v>
      </c>
      <c r="J38" s="92">
        <v>5.3303068813460284</v>
      </c>
      <c r="K38" s="528">
        <v>0</v>
      </c>
      <c r="L38" s="419">
        <f t="shared" si="4"/>
        <v>106.72209240825599</v>
      </c>
      <c r="M38" s="841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 s="774"/>
      <c r="AF38" s="774"/>
      <c r="AG38" s="772"/>
      <c r="AH38" s="128"/>
    </row>
    <row r="39" spans="1:34" s="3" customFormat="1" ht="15.75">
      <c r="A39" s="1"/>
      <c r="B39" s="1457">
        <v>19</v>
      </c>
      <c r="C39" s="310" t="s">
        <v>86</v>
      </c>
      <c r="D39" s="314"/>
      <c r="E39" s="92">
        <v>0</v>
      </c>
      <c r="F39" s="111">
        <v>0</v>
      </c>
      <c r="G39" s="473">
        <v>0</v>
      </c>
      <c r="H39" s="898">
        <v>7.5911094199999969</v>
      </c>
      <c r="I39" s="92">
        <v>0</v>
      </c>
      <c r="J39" s="92">
        <v>0.18093725598795829</v>
      </c>
      <c r="K39" s="528">
        <v>0</v>
      </c>
      <c r="L39" s="419">
        <f t="shared" si="4"/>
        <v>7.772046675987955</v>
      </c>
      <c r="M39" s="841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 s="774"/>
      <c r="AF39" s="774"/>
      <c r="AG39" s="772"/>
      <c r="AH39" s="128"/>
    </row>
    <row r="40" spans="1:34" s="3" customFormat="1" ht="15.75">
      <c r="A40" s="1"/>
      <c r="B40" s="1457">
        <f>B39+1</f>
        <v>20</v>
      </c>
      <c r="C40" s="310" t="s">
        <v>42</v>
      </c>
      <c r="D40" s="314"/>
      <c r="E40" s="92">
        <v>-13.641035208322968</v>
      </c>
      <c r="F40" s="111">
        <v>0</v>
      </c>
      <c r="G40" s="473">
        <f t="shared" si="5"/>
        <v>-13.641035208322968</v>
      </c>
      <c r="H40" s="898">
        <v>-2.0093126308104576</v>
      </c>
      <c r="I40" s="92">
        <v>1.1953341651435965</v>
      </c>
      <c r="J40" s="92">
        <v>-0.68949009054810007</v>
      </c>
      <c r="K40" s="528">
        <v>0</v>
      </c>
      <c r="L40" s="419">
        <f t="shared" si="4"/>
        <v>-15.144503764537928</v>
      </c>
      <c r="M40" s="841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 s="772"/>
      <c r="AF40" s="772"/>
      <c r="AG40" s="772"/>
      <c r="AH40" s="772"/>
    </row>
    <row r="41" spans="1:34" s="3" customFormat="1" ht="17.100000000000001" customHeight="1">
      <c r="A41" s="1"/>
      <c r="B41" s="1457">
        <f t="shared" ref="B41:B67" si="6">B40+1</f>
        <v>21</v>
      </c>
      <c r="C41" s="310" t="s">
        <v>87</v>
      </c>
      <c r="D41" s="26">
        <v>9</v>
      </c>
      <c r="E41" s="92">
        <v>-47.586033896880593</v>
      </c>
      <c r="F41" s="111">
        <v>0</v>
      </c>
      <c r="G41" s="473">
        <f t="shared" si="5"/>
        <v>-47.586033896880593</v>
      </c>
      <c r="H41" s="901">
        <v>168.09400889658002</v>
      </c>
      <c r="I41" s="92">
        <v>0</v>
      </c>
      <c r="J41" s="92">
        <v>0.86842939336491864</v>
      </c>
      <c r="K41" s="528">
        <v>0</v>
      </c>
      <c r="L41" s="419">
        <f t="shared" si="4"/>
        <v>121.37640439306435</v>
      </c>
      <c r="M41" s="8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 s="773"/>
      <c r="AF41" s="791"/>
      <c r="AG41" s="794"/>
      <c r="AH41" s="772"/>
    </row>
    <row r="42" spans="1:34" s="3" customFormat="1" ht="18.75" customHeight="1">
      <c r="A42" s="1"/>
      <c r="B42" s="1457">
        <f t="shared" si="6"/>
        <v>22</v>
      </c>
      <c r="C42" s="310" t="s">
        <v>43</v>
      </c>
      <c r="D42" s="26">
        <v>9</v>
      </c>
      <c r="E42" s="92">
        <v>49.735399761182762</v>
      </c>
      <c r="F42" s="1114">
        <v>-4.1740000000000004</v>
      </c>
      <c r="G42" s="473">
        <f t="shared" si="5"/>
        <v>45.561399761182763</v>
      </c>
      <c r="H42" s="901">
        <v>64.223674039292931</v>
      </c>
      <c r="I42" s="92">
        <v>32.035295328881787</v>
      </c>
      <c r="J42" s="92">
        <v>4.6411470780439492</v>
      </c>
      <c r="K42" s="528">
        <v>0</v>
      </c>
      <c r="L42" s="419">
        <f t="shared" si="4"/>
        <v>146.46151620740142</v>
      </c>
      <c r="M42" s="976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 s="773"/>
      <c r="AF42" s="773"/>
      <c r="AG42" s="794"/>
      <c r="AH42" s="772"/>
    </row>
    <row r="43" spans="1:34" s="3" customFormat="1" ht="31.35" customHeight="1">
      <c r="A43" s="1"/>
      <c r="B43" s="1457">
        <f t="shared" si="6"/>
        <v>23</v>
      </c>
      <c r="C43" s="308" t="s">
        <v>88</v>
      </c>
      <c r="D43" s="303"/>
      <c r="E43" s="92">
        <v>-30.85618783662256</v>
      </c>
      <c r="F43" s="111">
        <v>0</v>
      </c>
      <c r="G43" s="473">
        <f t="shared" si="5"/>
        <v>-30.85618783662256</v>
      </c>
      <c r="H43" s="901">
        <v>0</v>
      </c>
      <c r="I43" s="92">
        <v>6.3926962469568984</v>
      </c>
      <c r="J43" s="92">
        <v>-1.3251786979792735</v>
      </c>
      <c r="K43" s="528">
        <v>0</v>
      </c>
      <c r="L43" s="419">
        <f t="shared" si="4"/>
        <v>-25.788670287644933</v>
      </c>
      <c r="M43" s="841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 s="772"/>
      <c r="AF43" s="791"/>
      <c r="AG43" s="772"/>
      <c r="AH43" s="772"/>
    </row>
    <row r="44" spans="1:34" s="3" customFormat="1" ht="15.75">
      <c r="A44" s="1"/>
      <c r="B44" s="1457">
        <f t="shared" si="6"/>
        <v>24</v>
      </c>
      <c r="C44" s="308" t="s">
        <v>89</v>
      </c>
      <c r="D44" s="303"/>
      <c r="E44" s="92">
        <v>79.41106777976654</v>
      </c>
      <c r="F44" s="111">
        <v>0</v>
      </c>
      <c r="G44" s="473">
        <f t="shared" si="5"/>
        <v>79.41106777976654</v>
      </c>
      <c r="H44" s="901">
        <v>0</v>
      </c>
      <c r="I44" s="92">
        <v>-3.728963292240195E-2</v>
      </c>
      <c r="J44" s="92">
        <v>3.8921652153165995</v>
      </c>
      <c r="K44" s="528">
        <v>0</v>
      </c>
      <c r="L44" s="419">
        <f t="shared" si="4"/>
        <v>83.265943362160726</v>
      </c>
      <c r="M44" s="841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 s="772"/>
      <c r="AF44" s="772"/>
      <c r="AG44" s="772"/>
      <c r="AH44" s="128"/>
    </row>
    <row r="45" spans="1:34" s="3" customFormat="1" ht="16.350000000000001" hidden="1" customHeight="1">
      <c r="A45" s="1"/>
      <c r="B45" s="1457">
        <f>B44+1</f>
        <v>25</v>
      </c>
      <c r="C45" s="308" t="s">
        <v>44</v>
      </c>
      <c r="D45" s="1459"/>
      <c r="E45" s="1128">
        <v>3.4748532343509275E-3</v>
      </c>
      <c r="F45" s="111">
        <v>0</v>
      </c>
      <c r="G45" s="473">
        <f t="shared" si="5"/>
        <v>3.4748532343509275E-3</v>
      </c>
      <c r="H45" s="901">
        <v>0</v>
      </c>
      <c r="I45" s="92">
        <v>0</v>
      </c>
      <c r="J45" s="92">
        <v>0</v>
      </c>
      <c r="K45" s="528">
        <v>0</v>
      </c>
      <c r="L45" s="419">
        <v>0</v>
      </c>
      <c r="M45" s="841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 s="775"/>
      <c r="AF45" s="775"/>
      <c r="AG45" s="772"/>
      <c r="AH45" s="128"/>
    </row>
    <row r="46" spans="1:34" s="3" customFormat="1" ht="18.600000000000001" customHeight="1">
      <c r="A46" s="1"/>
      <c r="B46" s="1457">
        <f>B44+1</f>
        <v>25</v>
      </c>
      <c r="C46" s="333" t="s">
        <v>90</v>
      </c>
      <c r="D46" s="316"/>
      <c r="E46" s="92">
        <v>84.200352675793852</v>
      </c>
      <c r="F46" s="111">
        <v>0</v>
      </c>
      <c r="G46" s="473">
        <f t="shared" si="5"/>
        <v>84.200352675793852</v>
      </c>
      <c r="H46" s="901">
        <v>0</v>
      </c>
      <c r="I46" s="92">
        <v>-21.050088168948456</v>
      </c>
      <c r="J46" s="92">
        <v>0</v>
      </c>
      <c r="K46" s="528">
        <v>0</v>
      </c>
      <c r="L46" s="419">
        <f t="shared" si="4"/>
        <v>63.150264506845396</v>
      </c>
      <c r="M46" s="841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 s="772"/>
      <c r="AF46" s="772"/>
      <c r="AG46" s="772"/>
      <c r="AH46" s="128"/>
    </row>
    <row r="47" spans="1:34" s="3" customFormat="1" ht="18.600000000000001" customHeight="1">
      <c r="A47" s="1"/>
      <c r="B47" s="1457">
        <f t="shared" si="6"/>
        <v>26</v>
      </c>
      <c r="C47" s="309" t="s">
        <v>91</v>
      </c>
      <c r="D47" s="1459">
        <v>9</v>
      </c>
      <c r="E47" s="92">
        <v>17.110861060326723</v>
      </c>
      <c r="F47" s="111">
        <v>0</v>
      </c>
      <c r="G47" s="473">
        <f t="shared" si="5"/>
        <v>17.110861060326723</v>
      </c>
      <c r="H47" s="901">
        <v>-16.890504767768341</v>
      </c>
      <c r="I47" s="92">
        <v>-7.690229118670473</v>
      </c>
      <c r="J47" s="92">
        <v>3.3130759064567035</v>
      </c>
      <c r="K47" s="528">
        <v>0</v>
      </c>
      <c r="L47" s="419">
        <f t="shared" si="4"/>
        <v>-4.1567969196553882</v>
      </c>
      <c r="M47" s="841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</row>
    <row r="48" spans="1:34" s="3" customFormat="1" ht="15.75">
      <c r="A48" s="1"/>
      <c r="B48" s="1457">
        <f t="shared" si="6"/>
        <v>27</v>
      </c>
      <c r="C48" s="334" t="s">
        <v>47</v>
      </c>
      <c r="D48" s="1459"/>
      <c r="E48" s="92">
        <v>-18.807219388627445</v>
      </c>
      <c r="F48" s="111">
        <v>0</v>
      </c>
      <c r="G48" s="473">
        <f t="shared" si="5"/>
        <v>-18.807219388627445</v>
      </c>
      <c r="H48" s="898">
        <v>-0.98</v>
      </c>
      <c r="I48" s="92">
        <v>4.8354429059507975</v>
      </c>
      <c r="J48" s="92">
        <v>-0.69449761762038065</v>
      </c>
      <c r="K48" s="528">
        <v>0</v>
      </c>
      <c r="L48" s="419">
        <f t="shared" si="4"/>
        <v>-15.646274100297028</v>
      </c>
      <c r="M48" s="841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</row>
    <row r="49" spans="1:30" s="3" customFormat="1" ht="15.75">
      <c r="A49" s="1"/>
      <c r="B49" s="1457">
        <f t="shared" si="6"/>
        <v>28</v>
      </c>
      <c r="C49" s="334" t="s">
        <v>48</v>
      </c>
      <c r="D49" s="314"/>
      <c r="E49" s="92">
        <v>42.932038323679187</v>
      </c>
      <c r="F49" s="111">
        <v>0</v>
      </c>
      <c r="G49" s="473">
        <f t="shared" si="5"/>
        <v>42.932038323679187</v>
      </c>
      <c r="H49" s="901">
        <v>0</v>
      </c>
      <c r="I49" s="92">
        <v>-21.46601916183959</v>
      </c>
      <c r="J49" s="92">
        <v>0</v>
      </c>
      <c r="K49" s="528">
        <v>0</v>
      </c>
      <c r="L49" s="419">
        <f t="shared" si="4"/>
        <v>21.466019161839597</v>
      </c>
      <c r="M49" s="841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</row>
    <row r="50" spans="1:30" s="3" customFormat="1" ht="15.75">
      <c r="A50" s="1"/>
      <c r="B50" s="1457">
        <f>B49+1</f>
        <v>29</v>
      </c>
      <c r="C50" s="308" t="s">
        <v>50</v>
      </c>
      <c r="D50" s="1459"/>
      <c r="E50" s="92">
        <v>-122.55642579793756</v>
      </c>
      <c r="F50" s="111">
        <v>0</v>
      </c>
      <c r="G50" s="473">
        <f t="shared" si="5"/>
        <v>-122.55642579793756</v>
      </c>
      <c r="H50" s="901">
        <v>-218.72690964494689</v>
      </c>
      <c r="I50" s="92">
        <v>0</v>
      </c>
      <c r="J50" s="92">
        <v>0</v>
      </c>
      <c r="K50" s="528">
        <v>0</v>
      </c>
      <c r="L50" s="419">
        <f t="shared" si="4"/>
        <v>-341.28333544288444</v>
      </c>
      <c r="M50" s="841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</row>
    <row r="51" spans="1:30" s="273" customFormat="1" ht="32.1" customHeight="1">
      <c r="A51" s="1"/>
      <c r="B51" s="1457">
        <f t="shared" si="6"/>
        <v>30</v>
      </c>
      <c r="C51" s="308" t="s">
        <v>51</v>
      </c>
      <c r="D51" s="1459"/>
      <c r="E51" s="92">
        <v>212.81010059041893</v>
      </c>
      <c r="F51" s="111">
        <v>0</v>
      </c>
      <c r="G51" s="473">
        <f t="shared" si="5"/>
        <v>212.81010059041893</v>
      </c>
      <c r="H51" s="529">
        <v>0</v>
      </c>
      <c r="I51" s="92">
        <v>-53.202525147604725</v>
      </c>
      <c r="J51" s="92">
        <v>0</v>
      </c>
      <c r="K51" s="528">
        <v>0</v>
      </c>
      <c r="L51" s="419">
        <f t="shared" si="4"/>
        <v>159.60757544281421</v>
      </c>
      <c r="M51" s="84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</row>
    <row r="52" spans="1:30" s="273" customFormat="1" ht="21" customHeight="1">
      <c r="A52" s="1"/>
      <c r="B52" s="1457">
        <f t="shared" si="6"/>
        <v>31</v>
      </c>
      <c r="C52" s="308" t="s">
        <v>92</v>
      </c>
      <c r="D52" s="314"/>
      <c r="E52" s="92">
        <v>88.154509263968151</v>
      </c>
      <c r="F52" s="111">
        <v>0</v>
      </c>
      <c r="G52" s="473">
        <f t="shared" si="5"/>
        <v>88.154509263968151</v>
      </c>
      <c r="H52" s="529">
        <v>0</v>
      </c>
      <c r="I52" s="92">
        <v>-44.077254631984069</v>
      </c>
      <c r="J52" s="92">
        <v>0</v>
      </c>
      <c r="K52" s="528">
        <v>0</v>
      </c>
      <c r="L52" s="419">
        <f t="shared" si="4"/>
        <v>44.077254631984083</v>
      </c>
      <c r="M52" s="841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</row>
    <row r="53" spans="1:30" s="273" customFormat="1" ht="31.35" customHeight="1">
      <c r="A53" s="1"/>
      <c r="B53" s="1457">
        <f t="shared" si="6"/>
        <v>32</v>
      </c>
      <c r="C53" s="308" t="s">
        <v>52</v>
      </c>
      <c r="D53" s="314"/>
      <c r="E53" s="92">
        <v>222.53972341616105</v>
      </c>
      <c r="F53" s="111">
        <v>0</v>
      </c>
      <c r="G53" s="473">
        <f t="shared" si="5"/>
        <v>222.53972341616105</v>
      </c>
      <c r="H53" s="529">
        <v>0</v>
      </c>
      <c r="I53" s="92">
        <v>-55.634930854040263</v>
      </c>
      <c r="J53" s="92">
        <v>0</v>
      </c>
      <c r="K53" s="528">
        <v>0</v>
      </c>
      <c r="L53" s="419">
        <f t="shared" si="4"/>
        <v>166.9047925621208</v>
      </c>
      <c r="M53" s="841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</row>
    <row r="54" spans="1:30" s="273" customFormat="1" ht="32.1" customHeight="1">
      <c r="A54" s="1"/>
      <c r="B54" s="1457">
        <f t="shared" si="6"/>
        <v>33</v>
      </c>
      <c r="C54" s="308" t="s">
        <v>94</v>
      </c>
      <c r="D54" s="314"/>
      <c r="E54" s="92">
        <v>164.83429576194348</v>
      </c>
      <c r="F54" s="111">
        <v>0</v>
      </c>
      <c r="G54" s="473">
        <f t="shared" si="5"/>
        <v>164.83429576194348</v>
      </c>
      <c r="H54" s="529">
        <v>0</v>
      </c>
      <c r="I54" s="92">
        <v>0</v>
      </c>
      <c r="J54" s="92">
        <v>0</v>
      </c>
      <c r="K54" s="528">
        <v>0</v>
      </c>
      <c r="L54" s="419">
        <f t="shared" si="4"/>
        <v>164.83429576194348</v>
      </c>
      <c r="M54" s="841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</row>
    <row r="55" spans="1:30" s="273" customFormat="1" ht="16.350000000000001" customHeight="1">
      <c r="A55" s="1"/>
      <c r="B55" s="1457">
        <f t="shared" si="6"/>
        <v>34</v>
      </c>
      <c r="C55" s="308" t="s">
        <v>95</v>
      </c>
      <c r="D55" s="314"/>
      <c r="E55" s="92">
        <v>-383.38659911583005</v>
      </c>
      <c r="F55" s="111">
        <v>0</v>
      </c>
      <c r="G55" s="473">
        <f t="shared" si="5"/>
        <v>-383.38659911583005</v>
      </c>
      <c r="H55" s="529">
        <v>0</v>
      </c>
      <c r="I55" s="92">
        <v>58.066229763886639</v>
      </c>
      <c r="J55" s="92">
        <v>-16.822492100423833</v>
      </c>
      <c r="K55" s="528">
        <v>0</v>
      </c>
      <c r="L55" s="419">
        <f t="shared" si="4"/>
        <v>-342.1428614523673</v>
      </c>
      <c r="M55" s="841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</row>
    <row r="56" spans="1:30" s="3" customFormat="1" ht="33" customHeight="1">
      <c r="A56" s="1"/>
      <c r="B56" s="1457">
        <f t="shared" si="6"/>
        <v>35</v>
      </c>
      <c r="C56" s="308" t="s">
        <v>96</v>
      </c>
      <c r="D56" s="26">
        <v>6</v>
      </c>
      <c r="E56" s="92">
        <v>-12.34309627762833</v>
      </c>
      <c r="F56" s="111">
        <v>0</v>
      </c>
      <c r="G56" s="473">
        <f t="shared" si="5"/>
        <v>-12.34309627762833</v>
      </c>
      <c r="H56" s="901">
        <v>-14.751872897799787</v>
      </c>
      <c r="I56" s="92">
        <v>0.20307483095780737</v>
      </c>
      <c r="J56" s="473">
        <v>0</v>
      </c>
      <c r="K56" s="473">
        <v>0</v>
      </c>
      <c r="L56" s="419">
        <f t="shared" si="4"/>
        <v>-26.891894344470312</v>
      </c>
      <c r="M56" s="841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</row>
    <row r="57" spans="1:30" s="3" customFormat="1" ht="15.75">
      <c r="A57" s="1"/>
      <c r="B57" s="1457">
        <f t="shared" si="6"/>
        <v>36</v>
      </c>
      <c r="C57" s="310" t="s">
        <v>54</v>
      </c>
      <c r="D57" s="1459"/>
      <c r="E57" s="92">
        <v>-74.743562526556389</v>
      </c>
      <c r="F57" s="111">
        <v>0</v>
      </c>
      <c r="G57" s="473">
        <f t="shared" si="5"/>
        <v>-74.743562526556389</v>
      </c>
      <c r="H57" s="902">
        <v>-6.1053724653429331</v>
      </c>
      <c r="I57" s="92">
        <v>8.3750952790063433</v>
      </c>
      <c r="J57" s="92">
        <v>-4.0544546723962744</v>
      </c>
      <c r="K57" s="528">
        <v>0</v>
      </c>
      <c r="L57" s="419">
        <f t="shared" si="4"/>
        <v>-76.528294385289257</v>
      </c>
      <c r="M57" s="841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</row>
    <row r="58" spans="1:30" s="3" customFormat="1" ht="16.350000000000001" customHeight="1">
      <c r="A58" s="1"/>
      <c r="B58" s="1457">
        <f t="shared" si="6"/>
        <v>37</v>
      </c>
      <c r="C58" s="312" t="s">
        <v>55</v>
      </c>
      <c r="D58" s="1459">
        <v>11</v>
      </c>
      <c r="E58" s="92">
        <v>1.553698018895</v>
      </c>
      <c r="F58" s="111">
        <v>0</v>
      </c>
      <c r="G58" s="473">
        <f t="shared" si="5"/>
        <v>1.553698018895</v>
      </c>
      <c r="H58" s="899">
        <v>0.3970783</v>
      </c>
      <c r="I58" s="771">
        <v>0</v>
      </c>
      <c r="J58" s="453">
        <v>8.7763783031083328E-2</v>
      </c>
      <c r="K58" s="528">
        <v>0</v>
      </c>
      <c r="L58" s="419">
        <f t="shared" si="4"/>
        <v>2.0385401019260834</v>
      </c>
      <c r="M58" s="841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</row>
    <row r="59" spans="1:30" s="3" customFormat="1" ht="17.100000000000001" customHeight="1">
      <c r="A59" s="1"/>
      <c r="B59" s="1457">
        <f t="shared" si="6"/>
        <v>38</v>
      </c>
      <c r="C59" s="312" t="s">
        <v>56</v>
      </c>
      <c r="D59" s="1459"/>
      <c r="E59" s="92">
        <v>-8.6251145224894294</v>
      </c>
      <c r="F59" s="111">
        <v>0</v>
      </c>
      <c r="G59" s="473">
        <f t="shared" si="5"/>
        <v>-8.6251145224894294</v>
      </c>
      <c r="H59" s="901">
        <v>-17.967462437064874</v>
      </c>
      <c r="I59" s="92">
        <v>4.0423028018377671</v>
      </c>
      <c r="J59" s="473">
        <v>-0.7383178016102615</v>
      </c>
      <c r="K59" s="111">
        <v>0</v>
      </c>
      <c r="L59" s="419">
        <f t="shared" si="4"/>
        <v>-23.288591959326798</v>
      </c>
      <c r="M59" s="841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</row>
    <row r="60" spans="1:30" s="3" customFormat="1" ht="17.850000000000001" customHeight="1">
      <c r="A60" s="1"/>
      <c r="B60" s="1457">
        <f t="shared" si="6"/>
        <v>39</v>
      </c>
      <c r="C60" s="312" t="s">
        <v>57</v>
      </c>
      <c r="D60" s="26">
        <v>10</v>
      </c>
      <c r="E60" s="92">
        <v>568.86386809029864</v>
      </c>
      <c r="F60" s="111">
        <v>0</v>
      </c>
      <c r="G60" s="473">
        <f t="shared" si="5"/>
        <v>568.86386809029864</v>
      </c>
      <c r="H60" s="901">
        <v>64.014253269081564</v>
      </c>
      <c r="I60" s="92">
        <v>0</v>
      </c>
      <c r="J60" s="473">
        <v>20.877310322601435</v>
      </c>
      <c r="K60" s="111">
        <v>0</v>
      </c>
      <c r="L60" s="419">
        <f t="shared" si="4"/>
        <v>653.75543168198169</v>
      </c>
      <c r="M60" s="841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</row>
    <row r="61" spans="1:30" s="3" customFormat="1" ht="33" customHeight="1">
      <c r="A61" s="1"/>
      <c r="B61" s="1457">
        <f t="shared" si="6"/>
        <v>40</v>
      </c>
      <c r="C61" s="459" t="s">
        <v>98</v>
      </c>
      <c r="D61" s="1459"/>
      <c r="E61" s="92">
        <v>-57.500046314288738</v>
      </c>
      <c r="F61" s="111">
        <v>0</v>
      </c>
      <c r="G61" s="473">
        <f t="shared" si="5"/>
        <v>-57.500046314288738</v>
      </c>
      <c r="H61" s="529">
        <v>0</v>
      </c>
      <c r="I61" s="92">
        <v>81.928867060932021</v>
      </c>
      <c r="J61" s="92">
        <v>0</v>
      </c>
      <c r="K61" s="528">
        <v>0</v>
      </c>
      <c r="L61" s="419">
        <f t="shared" si="4"/>
        <v>24.428820746643282</v>
      </c>
      <c r="M61" s="84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</row>
    <row r="62" spans="1:30" s="3" customFormat="1" ht="19.350000000000001" customHeight="1">
      <c r="A62" s="1"/>
      <c r="B62" s="1457">
        <f t="shared" si="6"/>
        <v>41</v>
      </c>
      <c r="C62" s="312" t="s">
        <v>99</v>
      </c>
      <c r="D62" s="1459"/>
      <c r="E62" s="92">
        <v>-44.970322684455702</v>
      </c>
      <c r="F62" s="111">
        <v>0</v>
      </c>
      <c r="G62" s="473">
        <f t="shared" si="5"/>
        <v>-44.970322684455702</v>
      </c>
      <c r="H62" s="529">
        <v>54.607596562780643</v>
      </c>
      <c r="I62" s="92">
        <v>0</v>
      </c>
      <c r="J62" s="92">
        <v>0</v>
      </c>
      <c r="K62" s="528">
        <v>0</v>
      </c>
      <c r="L62" s="419">
        <f t="shared" si="4"/>
        <v>9.6372738783249403</v>
      </c>
      <c r="M62" s="841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</row>
    <row r="63" spans="1:30" s="3" customFormat="1" ht="19.350000000000001" customHeight="1">
      <c r="A63" s="1"/>
      <c r="B63" s="1457">
        <f t="shared" si="6"/>
        <v>42</v>
      </c>
      <c r="C63" s="312" t="s">
        <v>100</v>
      </c>
      <c r="D63" s="1459"/>
      <c r="E63" s="92">
        <v>0</v>
      </c>
      <c r="F63" s="111">
        <v>0</v>
      </c>
      <c r="G63" s="473">
        <v>0</v>
      </c>
      <c r="H63" s="529">
        <v>0</v>
      </c>
      <c r="I63" s="92">
        <v>0</v>
      </c>
      <c r="J63" s="92">
        <v>0</v>
      </c>
      <c r="K63" s="528">
        <v>0</v>
      </c>
      <c r="L63" s="419">
        <f t="shared" si="4"/>
        <v>0</v>
      </c>
      <c r="M63" s="841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</row>
    <row r="64" spans="1:30" s="3" customFormat="1" ht="15.75">
      <c r="A64" s="1"/>
      <c r="B64" s="1457">
        <f>B63+1</f>
        <v>43</v>
      </c>
      <c r="C64" s="312" t="s">
        <v>58</v>
      </c>
      <c r="D64" s="26">
        <v>12</v>
      </c>
      <c r="E64" s="92">
        <v>2.7689190921821667</v>
      </c>
      <c r="F64" s="111">
        <v>0</v>
      </c>
      <c r="G64" s="473">
        <f t="shared" si="5"/>
        <v>2.7689190921821667</v>
      </c>
      <c r="H64" s="529">
        <v>3.4040669100000001</v>
      </c>
      <c r="I64" s="92">
        <v>0</v>
      </c>
      <c r="J64" s="92">
        <v>0.22328875451358332</v>
      </c>
      <c r="K64" s="528">
        <v>0</v>
      </c>
      <c r="L64" s="419">
        <f t="shared" si="4"/>
        <v>6.3962747566957505</v>
      </c>
      <c r="M64" s="841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</row>
    <row r="65" spans="1:30" s="3" customFormat="1" ht="15.75">
      <c r="A65" s="1"/>
      <c r="B65" s="1457">
        <f t="shared" si="6"/>
        <v>44</v>
      </c>
      <c r="C65" s="312" t="s">
        <v>102</v>
      </c>
      <c r="D65" s="1240"/>
      <c r="E65" s="138">
        <v>0</v>
      </c>
      <c r="F65" s="111">
        <v>0</v>
      </c>
      <c r="G65" s="473">
        <f t="shared" si="5"/>
        <v>0</v>
      </c>
      <c r="H65" s="136">
        <v>7.0262546700000001</v>
      </c>
      <c r="I65" s="138">
        <v>0</v>
      </c>
      <c r="J65" s="138">
        <v>0.27117721016324997</v>
      </c>
      <c r="K65" s="298">
        <v>0</v>
      </c>
      <c r="L65" s="419">
        <f t="shared" si="4"/>
        <v>7.2974318801632503</v>
      </c>
      <c r="M65" s="841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</row>
    <row r="66" spans="1:30" s="3" customFormat="1" ht="16.5" thickBot="1">
      <c r="A66" s="1"/>
      <c r="B66" s="1457">
        <f t="shared" si="6"/>
        <v>45</v>
      </c>
      <c r="C66" s="312" t="s">
        <v>122</v>
      </c>
      <c r="D66" s="1240"/>
      <c r="E66" s="138">
        <v>0</v>
      </c>
      <c r="F66" s="111">
        <v>0</v>
      </c>
      <c r="G66" s="473">
        <f t="shared" si="5"/>
        <v>0</v>
      </c>
      <c r="H66" s="136">
        <v>26.174504305957981</v>
      </c>
      <c r="I66" s="138">
        <v>0</v>
      </c>
      <c r="J66" s="138">
        <v>0.32033150417839606</v>
      </c>
      <c r="K66" s="298">
        <v>0</v>
      </c>
      <c r="L66" s="419">
        <f t="shared" si="4"/>
        <v>26.494835810136376</v>
      </c>
      <c r="M66" s="841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</row>
    <row r="67" spans="1:30" s="3" customFormat="1" ht="18" customHeight="1">
      <c r="A67" s="1"/>
      <c r="B67" s="1457">
        <f t="shared" si="6"/>
        <v>46</v>
      </c>
      <c r="C67" s="70" t="s">
        <v>59</v>
      </c>
      <c r="D67" s="305"/>
      <c r="E67" s="141">
        <f t="shared" ref="E67:L67" si="7">SUM(E36:E66)</f>
        <v>1019.0818376641208</v>
      </c>
      <c r="F67" s="141">
        <f t="shared" si="7"/>
        <v>-4.2650000000000006</v>
      </c>
      <c r="G67" s="904">
        <f t="shared" si="7"/>
        <v>1014.816837664121</v>
      </c>
      <c r="H67" s="141">
        <f t="shared" si="7"/>
        <v>299.11728076591362</v>
      </c>
      <c r="I67" s="141">
        <f t="shared" si="7"/>
        <v>-7.332626575151366</v>
      </c>
      <c r="J67" s="141">
        <f t="shared" si="7"/>
        <v>15.681502324425782</v>
      </c>
      <c r="K67" s="141">
        <f t="shared" si="7"/>
        <v>0</v>
      </c>
      <c r="L67" s="461">
        <f t="shared" si="7"/>
        <v>1322.2795193260745</v>
      </c>
      <c r="M67" s="841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</row>
    <row r="68" spans="1:30" s="3" customFormat="1" ht="18" customHeight="1">
      <c r="A68" s="1"/>
      <c r="B68" s="1457"/>
      <c r="C68" s="70"/>
      <c r="D68" s="305"/>
      <c r="E68" s="138"/>
      <c r="F68" s="298"/>
      <c r="G68" s="298"/>
      <c r="H68" s="138"/>
      <c r="I68" s="138"/>
      <c r="J68" s="138"/>
      <c r="K68" s="138"/>
      <c r="L68" s="419"/>
      <c r="M68" s="841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</row>
    <row r="69" spans="1:30" s="3" customFormat="1" ht="18" customHeight="1">
      <c r="A69" s="1"/>
      <c r="B69" s="1457">
        <f>B67+1</f>
        <v>47</v>
      </c>
      <c r="C69" s="70" t="s">
        <v>104</v>
      </c>
      <c r="D69" s="1459">
        <v>7</v>
      </c>
      <c r="E69" s="138">
        <v>0</v>
      </c>
      <c r="F69" s="138">
        <v>-12.6592806488256</v>
      </c>
      <c r="G69" s="298">
        <f t="shared" ref="G69" si="8">E69+F69</f>
        <v>-12.6592806488256</v>
      </c>
      <c r="H69" s="138">
        <v>-2.4756779442251968</v>
      </c>
      <c r="I69" s="138">
        <v>0</v>
      </c>
      <c r="J69" s="138">
        <v>0</v>
      </c>
      <c r="K69" s="138">
        <v>0</v>
      </c>
      <c r="L69" s="137">
        <f>SUM(G69:K69)</f>
        <v>-15.134958593050797</v>
      </c>
      <c r="M69" s="841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</row>
    <row r="70" spans="1:30" s="3" customFormat="1" ht="16.5" thickBot="1">
      <c r="A70" s="1"/>
      <c r="B70" s="1457"/>
      <c r="C70" s="70"/>
      <c r="D70" s="305"/>
      <c r="E70" s="94"/>
      <c r="F70" s="270"/>
      <c r="G70" s="270"/>
      <c r="H70" s="94"/>
      <c r="I70" s="94"/>
      <c r="J70" s="94"/>
      <c r="K70" s="94"/>
      <c r="L70" s="30"/>
      <c r="M70" s="733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</row>
    <row r="71" spans="1:30" s="3" customFormat="1" ht="24" customHeight="1" thickBot="1">
      <c r="A71" s="1"/>
      <c r="B71" s="1460">
        <f>B69+1</f>
        <v>48</v>
      </c>
      <c r="C71" s="306" t="s">
        <v>105</v>
      </c>
      <c r="D71" s="1461">
        <v>8</v>
      </c>
      <c r="E71" s="148">
        <f t="shared" ref="E71:L71" si="9">E67+E33+E69</f>
        <v>1338.9516610141891</v>
      </c>
      <c r="F71" s="148">
        <f t="shared" si="9"/>
        <v>-21.667280648825603</v>
      </c>
      <c r="G71" s="148">
        <f t="shared" si="9"/>
        <v>1317.2843803653636</v>
      </c>
      <c r="H71" s="148">
        <f t="shared" si="9"/>
        <v>255.43205108579536</v>
      </c>
      <c r="I71" s="148">
        <f t="shared" si="9"/>
        <v>-29.693024616235959</v>
      </c>
      <c r="J71" s="148">
        <f t="shared" si="9"/>
        <v>24.101017206726517</v>
      </c>
      <c r="K71" s="148">
        <f t="shared" si="9"/>
        <v>0</v>
      </c>
      <c r="L71" s="125">
        <f t="shared" si="9"/>
        <v>1567.1209491884149</v>
      </c>
      <c r="M71" s="55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</row>
    <row r="72" spans="1:30" s="3" customFormat="1" ht="17.25" customHeight="1">
      <c r="A72" s="1"/>
      <c r="B72" s="1"/>
      <c r="C72" s="307"/>
      <c r="D72" s="307"/>
      <c r="E72" s="551"/>
      <c r="F72" s="551"/>
      <c r="G72" s="551"/>
      <c r="H72"/>
      <c r="I72" s="551"/>
      <c r="J72" s="1"/>
      <c r="K72" s="1"/>
      <c r="L72" s="551"/>
      <c r="M72" s="1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</row>
    <row r="73" spans="1:30" s="3" customFormat="1" ht="17.25" customHeight="1">
      <c r="A73" s="1"/>
      <c r="B73" s="1" t="s">
        <v>60</v>
      </c>
      <c r="C73" s="1"/>
      <c r="D73" s="1"/>
      <c r="E73"/>
      <c r="F73"/>
      <c r="G73"/>
      <c r="H73"/>
      <c r="I73"/>
      <c r="J73" s="1"/>
      <c r="K73" s="1"/>
      <c r="L73" s="1"/>
      <c r="M73" s="1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</row>
    <row r="74" spans="1:30" s="3" customFormat="1" ht="17.25" hidden="1" customHeight="1">
      <c r="A74" s="1"/>
      <c r="B74" s="40">
        <v>1</v>
      </c>
      <c r="C74" s="307" t="s">
        <v>123</v>
      </c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</row>
    <row r="75" spans="1:30" s="3" customFormat="1" ht="17.25" hidden="1" customHeight="1">
      <c r="A75" s="1"/>
      <c r="B75" s="40">
        <v>2</v>
      </c>
      <c r="C75" s="1654" t="s">
        <v>124</v>
      </c>
      <c r="D75" s="1654"/>
      <c r="E75" s="1654"/>
      <c r="F75" s="1654"/>
      <c r="G75" s="1654"/>
      <c r="H75" s="1654"/>
      <c r="I75" s="1654"/>
      <c r="J75" s="1654"/>
      <c r="K75" s="1654"/>
      <c r="L75" s="1654"/>
      <c r="M75" s="1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</row>
    <row r="76" spans="1:30" s="3" customFormat="1" ht="32.1" hidden="1" customHeight="1">
      <c r="A76" s="1"/>
      <c r="B76" s="39">
        <v>3</v>
      </c>
      <c r="C76" s="1652" t="s">
        <v>125</v>
      </c>
      <c r="D76" s="1652"/>
      <c r="E76" s="1652"/>
      <c r="F76" s="1652"/>
      <c r="G76" s="1652"/>
      <c r="H76" s="1652"/>
      <c r="I76" s="1652"/>
      <c r="J76" s="1652"/>
      <c r="K76" s="1652"/>
      <c r="L76" s="1652"/>
      <c r="M76" s="1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</row>
    <row r="77" spans="1:30" s="3" customFormat="1" ht="32.1" hidden="1" customHeight="1">
      <c r="A77" s="1"/>
      <c r="B77" s="39">
        <v>4</v>
      </c>
      <c r="C77" s="1650" t="s">
        <v>61</v>
      </c>
      <c r="D77" s="1650"/>
      <c r="E77" s="1650"/>
      <c r="F77" s="1650"/>
      <c r="G77" s="1650"/>
      <c r="H77" s="1650"/>
      <c r="I77" s="1650"/>
      <c r="J77" s="1650"/>
      <c r="K77" s="1650"/>
      <c r="L77" s="1650"/>
      <c r="M77" s="488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</row>
    <row r="78" spans="1:30" s="3" customFormat="1" ht="31.35" hidden="1" customHeight="1">
      <c r="A78" s="1"/>
      <c r="B78" s="39">
        <v>5</v>
      </c>
      <c r="C78" s="1651" t="s">
        <v>64</v>
      </c>
      <c r="D78" s="1651"/>
      <c r="E78" s="1651"/>
      <c r="F78" s="1651"/>
      <c r="G78" s="1651"/>
      <c r="H78" s="1651"/>
      <c r="I78" s="1651"/>
      <c r="J78" s="1651"/>
      <c r="K78" s="1651"/>
      <c r="L78" s="1651"/>
      <c r="M78" s="1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</row>
    <row r="79" spans="1:30" s="3" customFormat="1" ht="17.100000000000001" hidden="1" customHeight="1">
      <c r="A79" s="1"/>
      <c r="B79" s="39">
        <v>6</v>
      </c>
      <c r="C79" s="1653" t="s">
        <v>65</v>
      </c>
      <c r="D79" s="1653"/>
      <c r="E79" s="1653"/>
      <c r="F79" s="1653"/>
      <c r="G79" s="1653"/>
      <c r="H79" s="1653"/>
      <c r="I79" s="1653"/>
      <c r="J79" s="1653"/>
      <c r="K79" s="1653"/>
      <c r="L79" s="1653"/>
      <c r="M79" s="492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</row>
    <row r="80" spans="1:30" s="3" customFormat="1" ht="17.100000000000001" hidden="1" customHeight="1">
      <c r="A80" s="1"/>
      <c r="B80" s="40">
        <v>7</v>
      </c>
      <c r="C80" s="1651" t="s">
        <v>62</v>
      </c>
      <c r="D80" s="1651"/>
      <c r="E80" s="1651"/>
      <c r="F80" s="1651"/>
      <c r="G80" s="1651"/>
      <c r="H80" s="1651"/>
      <c r="I80" s="1651"/>
      <c r="J80" s="1651"/>
      <c r="K80" s="1651"/>
      <c r="L80" s="1651"/>
      <c r="M80" s="682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</row>
    <row r="81" spans="1:30" s="3" customFormat="1" ht="15" hidden="1" customHeight="1">
      <c r="A81" s="1"/>
      <c r="B81" s="39">
        <v>8</v>
      </c>
      <c r="C81" s="1651" t="s">
        <v>63</v>
      </c>
      <c r="D81" s="1651"/>
      <c r="E81" s="1651"/>
      <c r="F81" s="1651"/>
      <c r="G81" s="1651"/>
      <c r="H81" s="1651"/>
      <c r="I81" s="1651"/>
      <c r="J81" s="1651"/>
      <c r="K81" s="1651"/>
      <c r="L81" s="1651"/>
      <c r="M81" s="682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</row>
    <row r="82" spans="1:30" s="3" customFormat="1" ht="47.1" hidden="1" customHeight="1">
      <c r="A82" s="1"/>
      <c r="B82" s="39">
        <v>9</v>
      </c>
      <c r="C82" s="1651" t="s">
        <v>66</v>
      </c>
      <c r="D82" s="1651"/>
      <c r="E82" s="1651"/>
      <c r="F82" s="1651"/>
      <c r="G82" s="1651"/>
      <c r="H82" s="1651"/>
      <c r="I82" s="1651"/>
      <c r="J82" s="1651"/>
      <c r="K82" s="1651"/>
      <c r="L82" s="1651"/>
      <c r="M82" s="6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</row>
    <row r="83" spans="1:30" s="3" customFormat="1" ht="15" customHeight="1">
      <c r="A83" s="1"/>
      <c r="B83" s="40">
        <v>1</v>
      </c>
      <c r="C83" s="1652" t="s">
        <v>106</v>
      </c>
      <c r="D83" s="1652"/>
      <c r="E83" s="1652"/>
      <c r="F83" s="1652"/>
      <c r="G83" s="1652"/>
      <c r="H83" s="1652"/>
      <c r="I83" s="1652"/>
      <c r="J83" s="1652"/>
      <c r="K83" s="1652"/>
      <c r="L83" s="1652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</row>
    <row r="84" spans="1:30" s="3" customFormat="1" ht="20.100000000000001" customHeight="1">
      <c r="A84" s="1"/>
      <c r="B84" s="40">
        <v>2</v>
      </c>
      <c r="C84" s="1316" t="s">
        <v>126</v>
      </c>
      <c r="D84" s="1236"/>
      <c r="E84" s="1236"/>
      <c r="F84" s="1236"/>
      <c r="G84" s="1236"/>
      <c r="H84" s="1236"/>
      <c r="I84" s="1236"/>
      <c r="J84" s="1236"/>
      <c r="K84" s="1236"/>
      <c r="L84" s="1236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</row>
    <row r="85" spans="1:30" s="3" customFormat="1">
      <c r="A85" s="1"/>
      <c r="B85" s="40">
        <v>3</v>
      </c>
      <c r="C85" s="1654" t="s">
        <v>127</v>
      </c>
      <c r="D85" s="1654"/>
      <c r="E85" s="1654"/>
      <c r="F85" s="1654"/>
      <c r="G85" s="1654"/>
      <c r="H85" s="1654"/>
      <c r="I85" s="1654"/>
      <c r="J85" s="1654"/>
      <c r="K85" s="1654"/>
      <c r="L85" s="1654"/>
      <c r="M85" s="1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</row>
    <row r="86" spans="1:30" s="3" customFormat="1" ht="31.35" customHeight="1">
      <c r="A86" s="1"/>
      <c r="B86" s="39">
        <v>4</v>
      </c>
      <c r="C86" s="1652" t="s">
        <v>128</v>
      </c>
      <c r="D86" s="1652"/>
      <c r="E86" s="1652"/>
      <c r="F86" s="1652"/>
      <c r="G86" s="1652"/>
      <c r="H86" s="1652"/>
      <c r="I86" s="1652"/>
      <c r="J86" s="1652"/>
      <c r="K86" s="1652"/>
      <c r="L86" s="1652"/>
      <c r="M86" s="1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</row>
    <row r="87" spans="1:30" s="3" customFormat="1" ht="16.7" customHeight="1">
      <c r="A87" s="1"/>
      <c r="B87" s="39">
        <v>5</v>
      </c>
      <c r="C87" s="1651" t="s">
        <v>129</v>
      </c>
      <c r="D87" s="1651"/>
      <c r="E87" s="1651"/>
      <c r="F87" s="1651"/>
      <c r="G87" s="1651"/>
      <c r="H87" s="1651"/>
      <c r="I87" s="1651"/>
      <c r="J87" s="1651"/>
      <c r="K87" s="1651"/>
      <c r="L87" s="1651"/>
      <c r="M87" s="1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</row>
    <row r="88" spans="1:30" s="3" customFormat="1" ht="30.6" customHeight="1">
      <c r="A88" s="1"/>
      <c r="B88" s="39">
        <v>6</v>
      </c>
      <c r="C88" s="1650" t="s">
        <v>61</v>
      </c>
      <c r="D88" s="1650"/>
      <c r="E88" s="1650"/>
      <c r="F88" s="1650"/>
      <c r="G88" s="1650"/>
      <c r="H88" s="1650"/>
      <c r="I88" s="1650"/>
      <c r="J88" s="1650"/>
      <c r="K88" s="1650"/>
      <c r="L88" s="1650"/>
      <c r="M88" s="1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</row>
    <row r="89" spans="1:30" s="3" customFormat="1" ht="34.35" customHeight="1">
      <c r="A89" s="1"/>
      <c r="B89" s="39">
        <v>7</v>
      </c>
      <c r="C89" s="1655" t="s">
        <v>130</v>
      </c>
      <c r="D89" s="1655"/>
      <c r="E89" s="1655"/>
      <c r="F89" s="1655"/>
      <c r="G89" s="1655"/>
      <c r="H89" s="1655"/>
      <c r="I89" s="1655"/>
      <c r="J89" s="1655"/>
      <c r="K89" s="1655"/>
      <c r="L89" s="1655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</row>
    <row r="90" spans="1:30" s="3" customFormat="1" ht="33" customHeight="1">
      <c r="A90" s="1"/>
      <c r="B90" s="39">
        <v>8</v>
      </c>
      <c r="C90" s="1651" t="s">
        <v>131</v>
      </c>
      <c r="D90" s="1651"/>
      <c r="E90" s="1651"/>
      <c r="F90" s="1651"/>
      <c r="G90" s="1651"/>
      <c r="H90" s="1651"/>
      <c r="I90" s="1651"/>
      <c r="J90" s="1651"/>
      <c r="K90" s="1651"/>
      <c r="L90" s="1651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</row>
    <row r="91" spans="1:30" s="3" customFormat="1" ht="56.45" customHeight="1">
      <c r="A91" s="1"/>
      <c r="B91" s="39">
        <v>9</v>
      </c>
      <c r="C91" s="1650" t="s">
        <v>1035</v>
      </c>
      <c r="D91" s="1650"/>
      <c r="E91" s="1650"/>
      <c r="F91" s="1650"/>
      <c r="G91" s="1650"/>
      <c r="H91" s="1650"/>
      <c r="I91" s="1650"/>
      <c r="J91" s="1650"/>
      <c r="K91" s="1650"/>
      <c r="L91" s="1650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</row>
    <row r="92" spans="1:30" s="3" customFormat="1" ht="48" customHeight="1">
      <c r="A92" s="1"/>
      <c r="B92" s="39">
        <v>10</v>
      </c>
      <c r="C92" s="1650" t="s">
        <v>132</v>
      </c>
      <c r="D92" s="1650"/>
      <c r="E92" s="1650"/>
      <c r="F92" s="1650"/>
      <c r="G92" s="1650"/>
      <c r="H92" s="1650"/>
      <c r="I92" s="1650"/>
      <c r="J92" s="1650"/>
      <c r="K92" s="1650"/>
      <c r="L92" s="1650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</row>
    <row r="93" spans="1:30" s="3" customFormat="1" ht="30.6" customHeight="1">
      <c r="A93" s="1"/>
      <c r="B93" s="39">
        <v>11</v>
      </c>
      <c r="C93" s="1650" t="s">
        <v>133</v>
      </c>
      <c r="D93" s="1650"/>
      <c r="E93" s="1650"/>
      <c r="F93" s="1650"/>
      <c r="G93" s="1650"/>
      <c r="H93" s="1650"/>
      <c r="I93" s="1650"/>
      <c r="J93" s="1650"/>
      <c r="K93" s="1650"/>
      <c r="L93" s="1650"/>
      <c r="M93" s="1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</row>
    <row r="94" spans="1:30" s="3" customFormat="1" ht="33.6" customHeight="1">
      <c r="A94" s="1"/>
      <c r="B94" s="39">
        <v>12</v>
      </c>
      <c r="C94" s="1650" t="s">
        <v>134</v>
      </c>
      <c r="D94" s="1650"/>
      <c r="E94" s="1650"/>
      <c r="F94" s="1650"/>
      <c r="G94" s="1650"/>
      <c r="H94" s="1650"/>
      <c r="I94" s="1650"/>
      <c r="J94" s="1650"/>
      <c r="K94" s="1650"/>
      <c r="L94" s="1650"/>
      <c r="M94" s="1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</row>
    <row r="95" spans="1:30" s="3" customForma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</row>
    <row r="96" spans="1:30" s="3" customForma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</row>
    <row r="97" spans="1:30" s="3" customForma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</row>
    <row r="98" spans="1:30" s="3" customForma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</row>
    <row r="99" spans="1:30" s="3" customForma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</row>
    <row r="100" spans="1:30" s="3" customForma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</row>
    <row r="101" spans="1:30" s="3" customForma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</row>
    <row r="102" spans="1:30" s="3" customForma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</row>
    <row r="103" spans="1:30" s="3" customForma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</row>
    <row r="104" spans="1:30" s="3" customForma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</row>
    <row r="105" spans="1:30" s="3" customForma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</row>
    <row r="106" spans="1:30" s="3" customForma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</row>
    <row r="107" spans="1:30" s="3" customForma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</row>
    <row r="108" spans="1:30" s="3" customForma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</row>
    <row r="109" spans="1:30" s="3" customForma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</row>
    <row r="110" spans="1:30" s="3" customForma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</row>
    <row r="111" spans="1:30" s="3" customForma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</row>
    <row r="112" spans="1:30" s="3" customForma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</row>
    <row r="113" spans="1:30" s="3" customForma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</row>
    <row r="114" spans="1:30" s="3" customForma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</row>
    <row r="115" spans="1:30" s="3" customForma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</row>
    <row r="116" spans="1:30" s="3" customForma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</row>
    <row r="117" spans="1:30" s="3" customForma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</row>
    <row r="118" spans="1:30" s="3" customForma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</row>
    <row r="119" spans="1:30" s="3" customForma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</row>
    <row r="120" spans="1:30" s="3" customForma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</row>
    <row r="121" spans="1:30" s="3" customForma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</row>
    <row r="122" spans="1:30" s="3" customForma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</row>
    <row r="123" spans="1:30" s="3" customForma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</row>
    <row r="124" spans="1:30" s="3" customForma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</row>
    <row r="125" spans="1:30" s="3" customForma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</row>
    <row r="126" spans="1:30" s="3" customForma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</row>
    <row r="127" spans="1:30" s="3" customForma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</row>
    <row r="128" spans="1:30" s="3" customForma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</row>
    <row r="129" spans="1:30" s="3" customForma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</row>
    <row r="130" spans="1:30" s="3" customForma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</row>
    <row r="131" spans="1:30" s="3" customForma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</row>
    <row r="132" spans="1:30" s="3" customForma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</row>
    <row r="133" spans="1:30" s="3" customForma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</row>
    <row r="134" spans="1:30" s="3" customForma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</row>
    <row r="135" spans="1:30" s="3" customForma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</row>
    <row r="136" spans="1:30" s="3" customFormat="1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</row>
    <row r="137" spans="1:30" ht="15.75">
      <c r="A137" s="4"/>
      <c r="B137" s="4"/>
      <c r="C137" s="4"/>
      <c r="D137" s="4"/>
      <c r="E137" s="4"/>
      <c r="F137" s="4"/>
      <c r="G137" s="4"/>
      <c r="H137" s="4"/>
      <c r="I137" s="4"/>
      <c r="J137" s="4"/>
      <c r="K137" s="4"/>
      <c r="L137" s="4"/>
      <c r="M137" s="4"/>
    </row>
    <row r="138" spans="1:30" ht="15.75">
      <c r="A138" s="4"/>
      <c r="B138" s="4"/>
      <c r="C138" s="4"/>
      <c r="D138" s="4"/>
      <c r="E138" s="4"/>
      <c r="F138" s="4"/>
      <c r="G138" s="4"/>
      <c r="H138" s="4"/>
      <c r="I138" s="4"/>
      <c r="J138" s="4"/>
      <c r="K138" s="4"/>
      <c r="L138" s="4"/>
      <c r="M138" s="4"/>
    </row>
    <row r="139" spans="1:30" ht="15.75">
      <c r="A139" s="4"/>
      <c r="B139" s="4"/>
      <c r="C139" s="4"/>
      <c r="D139" s="4"/>
      <c r="E139" s="4"/>
      <c r="F139" s="4"/>
      <c r="G139" s="4"/>
      <c r="H139" s="4"/>
      <c r="I139" s="4"/>
      <c r="J139" s="4"/>
      <c r="K139" s="4"/>
      <c r="L139" s="4"/>
      <c r="M139" s="4"/>
    </row>
    <row r="140" spans="1:30" ht="15.75">
      <c r="A140" s="4"/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</row>
    <row r="141" spans="1:30" ht="15.75">
      <c r="A141" s="4"/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  <c r="M141" s="4"/>
    </row>
    <row r="142" spans="1:30" ht="15.75">
      <c r="A142" s="4"/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  <c r="M142" s="4"/>
    </row>
    <row r="143" spans="1:30" ht="15.75">
      <c r="A143" s="4"/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</row>
    <row r="144" spans="1:30" ht="15.75">
      <c r="A144" s="4"/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</row>
    <row r="145" spans="1:13" ht="15.75">
      <c r="A145" s="4"/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</row>
    <row r="146" spans="1:13" ht="15.75">
      <c r="A146" s="4"/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</row>
    <row r="147" spans="1:13" ht="15.75">
      <c r="A147" s="4"/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</row>
    <row r="148" spans="1:13" ht="15.75">
      <c r="A148" s="4"/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</row>
    <row r="149" spans="1:13" ht="15.75">
      <c r="A149" s="4"/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</row>
    <row r="150" spans="1:13" ht="15.75">
      <c r="A150" s="4"/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</row>
    <row r="151" spans="1:13" ht="15.75">
      <c r="A151" s="4"/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</row>
    <row r="152" spans="1:13" customFormat="1" ht="15.75">
      <c r="A152" s="4"/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</row>
    <row r="153" spans="1:13" customFormat="1" ht="15.75">
      <c r="A153" s="4"/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</row>
    <row r="154" spans="1:13" customFormat="1" ht="15.75">
      <c r="A154" s="4"/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</row>
    <row r="155" spans="1:13" customFormat="1" ht="15.75">
      <c r="A155" s="4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</row>
    <row r="156" spans="1:13" customFormat="1" ht="15.75">
      <c r="A156" s="4"/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</row>
    <row r="157" spans="1:13" customFormat="1" ht="15.75">
      <c r="A157" s="4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</row>
    <row r="158" spans="1:13" customFormat="1" ht="15.75">
      <c r="A158" s="4"/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4"/>
    </row>
    <row r="159" spans="1:13" customFormat="1" ht="15.75">
      <c r="A159" s="4"/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4"/>
    </row>
    <row r="160" spans="1:13" customFormat="1" ht="15.75">
      <c r="A160" s="4"/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</row>
    <row r="161" spans="1:13" customFormat="1" ht="15.75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4"/>
    </row>
    <row r="162" spans="1:13" customFormat="1" ht="15.75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</row>
    <row r="163" spans="1:13" customFormat="1" ht="15.75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</row>
    <row r="164" spans="1:13" customFormat="1" ht="15.75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</row>
    <row r="165" spans="1:13" customFormat="1" ht="15.75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</row>
    <row r="166" spans="1:13" customFormat="1" ht="15.75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</row>
    <row r="167" spans="1:13" customFormat="1" ht="15.75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</row>
    <row r="168" spans="1:13" customFormat="1" ht="15.75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</row>
    <row r="169" spans="1:13" customFormat="1" ht="15.75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</row>
    <row r="170" spans="1:13" customFormat="1" ht="15.75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</row>
    <row r="171" spans="1:13" customFormat="1" ht="15.75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</row>
    <row r="172" spans="1:13" customFormat="1" ht="15.75">
      <c r="A172" s="4"/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</row>
  </sheetData>
  <mergeCells count="23">
    <mergeCell ref="C89:L89"/>
    <mergeCell ref="C91:L91"/>
    <mergeCell ref="C75:L75"/>
    <mergeCell ref="B7:L7"/>
    <mergeCell ref="B8:L8"/>
    <mergeCell ref="B9:L9"/>
    <mergeCell ref="H12:K12"/>
    <mergeCell ref="C93:L93"/>
    <mergeCell ref="C94:L94"/>
    <mergeCell ref="C76:L76"/>
    <mergeCell ref="C77:L77"/>
    <mergeCell ref="C78:L78"/>
    <mergeCell ref="C79:L79"/>
    <mergeCell ref="C92:L92"/>
    <mergeCell ref="C80:L80"/>
    <mergeCell ref="C81:L81"/>
    <mergeCell ref="C83:L83"/>
    <mergeCell ref="C85:L85"/>
    <mergeCell ref="C86:L86"/>
    <mergeCell ref="C88:L88"/>
    <mergeCell ref="C82:L82"/>
    <mergeCell ref="C90:L90"/>
    <mergeCell ref="C87:L87"/>
  </mergeCells>
  <printOptions horizontalCentered="1"/>
  <pageMargins left="0.51181102362204722" right="0.51181102362204722" top="0.98425196850393704" bottom="0.23622047244094491" header="0" footer="0"/>
  <pageSetup scale="32" orientation="portrait" r:id="rId1"/>
  <headerFooter alignWithMargins="0"/>
  <ignoredErrors>
    <ignoredError sqref="B41:B49 B26:B38 B50" formula="1"/>
    <ignoredError sqref="L39 L63" formulaRange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7F37A-D5C3-4949-B7E5-7E82AA4755E9}">
  <sheetPr codeName="Sheet27">
    <pageSetUpPr fitToPage="1"/>
  </sheetPr>
  <dimension ref="A1:U43"/>
  <sheetViews>
    <sheetView view="pageBreakPreview" zoomScaleNormal="70" zoomScaleSheetLayoutView="100" workbookViewId="0">
      <selection activeCell="B7" sqref="B7:T7"/>
    </sheetView>
  </sheetViews>
  <sheetFormatPr defaultRowHeight="15"/>
  <cols>
    <col min="1" max="1" width="2.85546875" customWidth="1"/>
    <col min="3" max="3" width="102.42578125" customWidth="1"/>
    <col min="4" max="4" width="11.85546875" customWidth="1"/>
    <col min="5" max="5" width="15.5703125" customWidth="1"/>
    <col min="6" max="6" width="17.42578125" customWidth="1"/>
    <col min="7" max="7" width="17.85546875" customWidth="1"/>
    <col min="8" max="9" width="14.140625" customWidth="1"/>
    <col min="10" max="10" width="17.5703125" customWidth="1"/>
    <col min="11" max="11" width="14.85546875" customWidth="1"/>
    <col min="12" max="12" width="14.140625" customWidth="1"/>
    <col min="13" max="13" width="14.42578125" customWidth="1"/>
    <col min="14" max="14" width="14.140625" customWidth="1"/>
    <col min="15" max="15" width="13.5703125" customWidth="1"/>
    <col min="16" max="16" width="20.140625" customWidth="1"/>
    <col min="17" max="17" width="12.5703125" customWidth="1"/>
    <col min="18" max="18" width="4.85546875" customWidth="1"/>
    <col min="19" max="20" width="14.140625" customWidth="1"/>
    <col min="21" max="21" width="2.85546875" customWidth="1"/>
  </cols>
  <sheetData>
    <row r="1" spans="1:20" ht="15.75">
      <c r="A1" s="1"/>
      <c r="B1" s="96" t="s">
        <v>0</v>
      </c>
      <c r="C1" s="97"/>
      <c r="D1" s="1"/>
      <c r="E1" s="1"/>
      <c r="F1" s="3"/>
      <c r="G1" s="3"/>
      <c r="H1" s="3"/>
      <c r="T1" s="1463" t="s">
        <v>68</v>
      </c>
    </row>
    <row r="2" spans="1:20" ht="15.75">
      <c r="A2" s="1"/>
      <c r="B2" s="98"/>
      <c r="C2" s="97"/>
      <c r="D2" s="1"/>
      <c r="E2" s="1"/>
      <c r="F2" s="3"/>
      <c r="G2" s="3"/>
      <c r="H2" s="3"/>
      <c r="T2" s="1463" t="s">
        <v>69</v>
      </c>
    </row>
    <row r="3" spans="1:20" ht="22.35" customHeight="1">
      <c r="A3" s="1"/>
      <c r="B3" s="3"/>
      <c r="C3" s="969"/>
      <c r="H3" s="3"/>
      <c r="T3" s="46" t="s">
        <v>70</v>
      </c>
    </row>
    <row r="4" spans="1:20" ht="15.75">
      <c r="A4" s="1"/>
      <c r="B4" s="41"/>
      <c r="C4" s="969"/>
      <c r="D4" s="1"/>
      <c r="E4" s="1"/>
      <c r="F4" s="3"/>
      <c r="G4" s="3"/>
      <c r="H4" s="3"/>
      <c r="T4" s="46" t="s">
        <v>71</v>
      </c>
    </row>
    <row r="5" spans="1:20" ht="15.75">
      <c r="A5" s="1"/>
      <c r="B5" s="47"/>
      <c r="D5" s="1"/>
      <c r="E5" s="1"/>
      <c r="F5" s="3"/>
      <c r="G5" s="3"/>
      <c r="H5" s="3"/>
      <c r="T5" s="46" t="s">
        <v>72</v>
      </c>
    </row>
    <row r="6" spans="1:20">
      <c r="A6" s="1"/>
      <c r="B6" s="1"/>
      <c r="C6" s="1"/>
      <c r="D6" s="1"/>
      <c r="E6" s="1"/>
      <c r="F6" s="3"/>
      <c r="G6" s="3"/>
      <c r="H6" s="3"/>
      <c r="T6" s="46" t="str">
        <f>B7</f>
        <v>Table 15</v>
      </c>
    </row>
    <row r="7" spans="1:20">
      <c r="A7" s="1"/>
      <c r="B7" s="1656" t="s">
        <v>550</v>
      </c>
      <c r="C7" s="1656"/>
      <c r="D7" s="1656"/>
      <c r="E7" s="1656"/>
      <c r="F7" s="1656"/>
      <c r="G7" s="1656"/>
      <c r="H7" s="1656"/>
      <c r="I7" s="1656"/>
      <c r="J7" s="1656"/>
      <c r="K7" s="1656"/>
      <c r="L7" s="1656"/>
      <c r="M7" s="1656"/>
      <c r="N7" s="1656"/>
      <c r="O7" s="1656"/>
      <c r="P7" s="1656"/>
      <c r="Q7" s="1656"/>
      <c r="R7" s="1656"/>
      <c r="S7" s="1656"/>
      <c r="T7" s="1656"/>
    </row>
    <row r="8" spans="1:20">
      <c r="A8" s="1"/>
      <c r="B8" s="1656" t="s">
        <v>551</v>
      </c>
      <c r="C8" s="1656"/>
      <c r="D8" s="1656"/>
      <c r="E8" s="1656"/>
      <c r="F8" s="1656"/>
      <c r="G8" s="1656"/>
      <c r="H8" s="1656"/>
      <c r="I8" s="1656"/>
      <c r="J8" s="1656"/>
      <c r="K8" s="1656"/>
      <c r="L8" s="1656"/>
      <c r="M8" s="1656"/>
      <c r="N8" s="1656"/>
      <c r="O8" s="1656"/>
      <c r="P8" s="1656"/>
      <c r="Q8" s="1656"/>
      <c r="R8" s="1656"/>
      <c r="S8" s="1656"/>
      <c r="T8" s="1656"/>
    </row>
    <row r="9" spans="1:20">
      <c r="A9" s="1"/>
      <c r="B9" s="1657" t="s">
        <v>552</v>
      </c>
      <c r="C9" s="1657"/>
      <c r="D9" s="1657"/>
      <c r="E9" s="1657"/>
      <c r="F9" s="1657"/>
      <c r="G9" s="1657"/>
      <c r="H9" s="1657"/>
      <c r="I9" s="1657"/>
      <c r="J9" s="1657"/>
      <c r="K9" s="1657"/>
      <c r="L9" s="1657"/>
      <c r="M9" s="1657"/>
      <c r="N9" s="1657"/>
      <c r="O9" s="1657"/>
      <c r="P9" s="1657"/>
      <c r="Q9" s="1657"/>
      <c r="R9" s="1657"/>
      <c r="S9" s="1657"/>
      <c r="T9" s="1657"/>
    </row>
    <row r="10" spans="1:20" ht="15.75" thickBot="1">
      <c r="A10" s="1"/>
      <c r="B10" s="1"/>
      <c r="C10" s="1"/>
      <c r="D10" s="1"/>
      <c r="E10" s="1"/>
      <c r="F10" s="1"/>
      <c r="G10" s="1"/>
      <c r="H10" s="1"/>
      <c r="I10" s="1"/>
    </row>
    <row r="11" spans="1:20">
      <c r="A11" s="1"/>
      <c r="B11" s="48"/>
      <c r="C11" s="101"/>
      <c r="D11" s="101"/>
      <c r="E11" s="102"/>
      <c r="F11" s="102"/>
      <c r="G11" s="102"/>
      <c r="H11" s="103"/>
      <c r="I11" s="103"/>
      <c r="J11" s="103"/>
      <c r="K11" s="103"/>
      <c r="L11" s="103"/>
      <c r="M11" s="103"/>
      <c r="N11" s="103"/>
      <c r="O11" s="103"/>
      <c r="P11" s="1692" t="s">
        <v>553</v>
      </c>
      <c r="S11" s="1230"/>
      <c r="T11" s="1231"/>
    </row>
    <row r="12" spans="1:20" ht="28.35" customHeight="1">
      <c r="A12" s="1"/>
      <c r="B12" s="9" t="s">
        <v>77</v>
      </c>
      <c r="C12" s="540"/>
      <c r="D12" s="687"/>
      <c r="E12" s="687"/>
      <c r="F12" s="687"/>
      <c r="G12" s="11"/>
      <c r="H12" s="1237" t="s">
        <v>364</v>
      </c>
      <c r="I12" s="687"/>
      <c r="J12" s="687"/>
      <c r="K12" s="687"/>
      <c r="L12" s="687"/>
      <c r="M12" s="687"/>
      <c r="N12" s="687"/>
      <c r="O12" s="687"/>
      <c r="P12" s="1693"/>
      <c r="S12" s="340"/>
      <c r="T12" s="342"/>
    </row>
    <row r="13" spans="1:20" ht="41.45" customHeight="1" thickBot="1">
      <c r="A13" s="1"/>
      <c r="B13" s="13" t="s">
        <v>79</v>
      </c>
      <c r="C13" s="14" t="s">
        <v>148</v>
      </c>
      <c r="D13" s="104" t="s">
        <v>6</v>
      </c>
      <c r="E13" s="105" t="s">
        <v>554</v>
      </c>
      <c r="F13" s="105" t="s">
        <v>555</v>
      </c>
      <c r="G13" s="105" t="s">
        <v>556</v>
      </c>
      <c r="H13" s="105" t="s">
        <v>557</v>
      </c>
      <c r="I13" s="105" t="s">
        <v>558</v>
      </c>
      <c r="J13" s="105" t="s">
        <v>559</v>
      </c>
      <c r="K13" s="105" t="s">
        <v>560</v>
      </c>
      <c r="L13" s="105" t="s">
        <v>561</v>
      </c>
      <c r="M13" s="105" t="s">
        <v>562</v>
      </c>
      <c r="N13" s="105" t="s">
        <v>563</v>
      </c>
      <c r="O13" s="105" t="s">
        <v>564</v>
      </c>
      <c r="P13" s="88" t="s">
        <v>192</v>
      </c>
      <c r="S13" s="57" t="s">
        <v>565</v>
      </c>
      <c r="T13" s="1232" t="s">
        <v>566</v>
      </c>
    </row>
    <row r="14" spans="1:20">
      <c r="A14" s="1"/>
      <c r="B14" s="89"/>
      <c r="C14" s="524"/>
      <c r="D14" s="79"/>
      <c r="E14" s="58" t="s">
        <v>10</v>
      </c>
      <c r="F14" s="58" t="s">
        <v>11</v>
      </c>
      <c r="G14" s="58" t="s">
        <v>12</v>
      </c>
      <c r="H14" s="58" t="s">
        <v>13</v>
      </c>
      <c r="I14" s="58" t="s">
        <v>14</v>
      </c>
      <c r="J14" s="58" t="s">
        <v>15</v>
      </c>
      <c r="K14" s="58" t="s">
        <v>16</v>
      </c>
      <c r="L14" s="58" t="s">
        <v>17</v>
      </c>
      <c r="M14" s="58" t="s">
        <v>18</v>
      </c>
      <c r="N14" s="58" t="s">
        <v>567</v>
      </c>
      <c r="O14" s="79" t="s">
        <v>568</v>
      </c>
      <c r="P14" s="18" t="s">
        <v>569</v>
      </c>
      <c r="S14" s="17" t="s">
        <v>570</v>
      </c>
      <c r="T14" s="18" t="s">
        <v>571</v>
      </c>
    </row>
    <row r="15" spans="1:20">
      <c r="A15" s="1"/>
      <c r="B15" s="17"/>
      <c r="C15" s="107"/>
      <c r="D15" s="58"/>
      <c r="E15" s="58"/>
      <c r="F15" s="965"/>
      <c r="G15" s="965"/>
      <c r="H15" s="965"/>
      <c r="I15" s="965"/>
      <c r="J15" s="965"/>
      <c r="K15" s="965"/>
      <c r="L15" s="965"/>
      <c r="M15" s="965"/>
      <c r="N15" s="965"/>
      <c r="O15" s="965"/>
      <c r="P15" s="465"/>
      <c r="S15" s="1624"/>
      <c r="T15" s="465"/>
    </row>
    <row r="16" spans="1:20" ht="21" customHeight="1">
      <c r="A16" s="1"/>
      <c r="B16" s="17"/>
      <c r="C16" s="108" t="s">
        <v>467</v>
      </c>
      <c r="D16" s="58"/>
      <c r="E16" s="528"/>
      <c r="F16" s="528"/>
      <c r="G16" s="528"/>
      <c r="H16" s="528"/>
      <c r="I16" s="528"/>
      <c r="J16" s="528"/>
      <c r="K16" s="528"/>
      <c r="L16" s="528"/>
      <c r="M16" s="92"/>
      <c r="N16" s="92"/>
      <c r="O16" s="92"/>
      <c r="P16" s="419"/>
      <c r="S16" s="1625"/>
      <c r="T16" s="419"/>
    </row>
    <row r="17" spans="1:21" ht="15.75">
      <c r="A17" s="1"/>
      <c r="B17" s="17"/>
      <c r="C17" s="24" t="s">
        <v>572</v>
      </c>
      <c r="D17" s="26"/>
      <c r="E17" s="26"/>
      <c r="F17" s="966"/>
      <c r="G17" s="966"/>
      <c r="H17" s="966"/>
      <c r="I17" s="966"/>
      <c r="J17" s="966"/>
      <c r="K17" s="966"/>
      <c r="L17" s="966"/>
      <c r="M17" s="966"/>
      <c r="N17" s="966"/>
      <c r="O17" s="966"/>
      <c r="P17" s="1118"/>
      <c r="S17" s="1626"/>
      <c r="T17" s="1118"/>
    </row>
    <row r="18" spans="1:21" ht="15.75">
      <c r="A18" s="1"/>
      <c r="B18" s="17">
        <v>1</v>
      </c>
      <c r="C18" s="24" t="s">
        <v>573</v>
      </c>
      <c r="D18" s="91">
        <v>1</v>
      </c>
      <c r="E18" s="967">
        <v>12.438500000000001</v>
      </c>
      <c r="F18" s="463">
        <v>5.2</v>
      </c>
      <c r="G18" s="463">
        <v>24.237435631952</v>
      </c>
      <c r="H18" s="463">
        <v>29.437435631951999</v>
      </c>
      <c r="I18" s="463">
        <v>13.759877789070817</v>
      </c>
      <c r="J18" s="463">
        <v>3.5219497336398526</v>
      </c>
      <c r="K18" s="463">
        <v>48.356937452068856</v>
      </c>
      <c r="L18" s="463">
        <v>19.730885420705508</v>
      </c>
      <c r="M18" s="443">
        <v>24.215236028504698</v>
      </c>
      <c r="N18" s="443">
        <v>23.560663481488202</v>
      </c>
      <c r="O18" s="443">
        <v>29.305506000000001</v>
      </c>
      <c r="P18" s="419"/>
      <c r="S18" s="1627">
        <f>S35</f>
        <v>25.004525002400001</v>
      </c>
      <c r="T18" s="464">
        <f>T35</f>
        <v>8.4289989999999992</v>
      </c>
    </row>
    <row r="19" spans="1:21" ht="16.5" thickBot="1">
      <c r="A19" s="1"/>
      <c r="B19" s="17">
        <v>2</v>
      </c>
      <c r="C19" s="24" t="s">
        <v>574</v>
      </c>
      <c r="D19" s="91">
        <v>2</v>
      </c>
      <c r="E19" s="1254">
        <v>3.0997981700000001</v>
      </c>
      <c r="F19" s="1255">
        <v>12.068933730000001</v>
      </c>
      <c r="G19" s="1255">
        <v>24.042960530000002</v>
      </c>
      <c r="H19" s="1255">
        <v>36.11189426</v>
      </c>
      <c r="I19" s="1255">
        <v>31.33575634</v>
      </c>
      <c r="J19" s="1255">
        <v>1.7135367699999999</v>
      </c>
      <c r="K19" s="1255">
        <v>18.968859929999997</v>
      </c>
      <c r="L19" s="1255">
        <v>35.56893041</v>
      </c>
      <c r="M19" s="1256">
        <v>22.348829260000002</v>
      </c>
      <c r="N19" s="1256">
        <v>38.977530050000006</v>
      </c>
      <c r="O19" s="1256">
        <v>59.708831580000002</v>
      </c>
      <c r="P19" s="419"/>
      <c r="S19" s="1628">
        <v>10.4931050534316</v>
      </c>
      <c r="T19" s="1629">
        <v>1.7823118282099999</v>
      </c>
    </row>
    <row r="20" spans="1:21" ht="17.100000000000001" customHeight="1">
      <c r="A20" s="1"/>
      <c r="B20" s="17">
        <f>B19+1</f>
        <v>3</v>
      </c>
      <c r="C20" s="475" t="s">
        <v>575</v>
      </c>
      <c r="D20" s="121"/>
      <c r="E20" s="138">
        <f t="shared" ref="E20:O20" si="0">E19-E18</f>
        <v>-9.3387018300000015</v>
      </c>
      <c r="F20" s="138">
        <f t="shared" si="0"/>
        <v>6.8689337300000011</v>
      </c>
      <c r="G20" s="138">
        <f t="shared" si="0"/>
        <v>-0.19447510195199769</v>
      </c>
      <c r="H20" s="138">
        <f t="shared" si="0"/>
        <v>6.6744586280480007</v>
      </c>
      <c r="I20" s="138">
        <f t="shared" si="0"/>
        <v>17.575878550929183</v>
      </c>
      <c r="J20" s="138">
        <f t="shared" si="0"/>
        <v>-1.8084129636398527</v>
      </c>
      <c r="K20" s="138">
        <f t="shared" si="0"/>
        <v>-29.388077522068858</v>
      </c>
      <c r="L20" s="138">
        <f t="shared" si="0"/>
        <v>15.838044989294492</v>
      </c>
      <c r="M20" s="138">
        <f t="shared" si="0"/>
        <v>-1.8664067685046959</v>
      </c>
      <c r="N20" s="138">
        <f t="shared" si="0"/>
        <v>15.416866568511804</v>
      </c>
      <c r="O20" s="138">
        <f t="shared" si="0"/>
        <v>30.403325580000001</v>
      </c>
      <c r="P20" s="419"/>
      <c r="S20" s="1630">
        <f>S19-S18</f>
        <v>-14.511419948968401</v>
      </c>
      <c r="T20" s="137">
        <f>T19-T18</f>
        <v>-6.6466871717899991</v>
      </c>
    </row>
    <row r="21" spans="1:21" ht="15.75">
      <c r="A21" s="1"/>
      <c r="B21" s="17"/>
      <c r="C21" s="968"/>
      <c r="D21" s="37"/>
      <c r="E21" s="138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P21" s="419"/>
      <c r="S21" s="1630"/>
      <c r="T21" s="137"/>
    </row>
    <row r="22" spans="1:21" ht="20.85" customHeight="1">
      <c r="A22" s="1"/>
      <c r="B22" s="17">
        <v>4</v>
      </c>
      <c r="C22" s="968" t="s">
        <v>576</v>
      </c>
      <c r="D22" s="666">
        <v>3</v>
      </c>
      <c r="E22" s="138">
        <v>1.0615000000000023</v>
      </c>
      <c r="F22" s="138">
        <f>ROUND(E22*5/12,2)</f>
        <v>0.44</v>
      </c>
      <c r="G22" s="138">
        <v>0</v>
      </c>
      <c r="H22" s="138">
        <f>SUM(F22:G22)</f>
        <v>0.44</v>
      </c>
      <c r="I22" s="138">
        <v>0</v>
      </c>
      <c r="J22" s="138">
        <v>0</v>
      </c>
      <c r="K22" s="138">
        <v>0</v>
      </c>
      <c r="L22" s="138">
        <v>0</v>
      </c>
      <c r="M22" s="138">
        <v>0</v>
      </c>
      <c r="N22" s="138">
        <v>0</v>
      </c>
      <c r="O22" s="138">
        <v>0</v>
      </c>
      <c r="P22" s="419"/>
      <c r="S22" s="1627">
        <v>0</v>
      </c>
      <c r="T22" s="464">
        <v>0</v>
      </c>
    </row>
    <row r="23" spans="1:21" ht="18" customHeight="1">
      <c r="A23" s="1"/>
      <c r="B23" s="17">
        <v>5</v>
      </c>
      <c r="C23" s="1289" t="s">
        <v>1034</v>
      </c>
      <c r="D23" s="26"/>
      <c r="E23" s="138">
        <v>0</v>
      </c>
      <c r="F23" s="138">
        <v>0</v>
      </c>
      <c r="G23" s="138">
        <v>2.3270121445140721</v>
      </c>
      <c r="H23" s="138">
        <f>SUM(F23:G23)</f>
        <v>2.3270121445140721</v>
      </c>
      <c r="I23" s="138">
        <v>2.0953564529452402</v>
      </c>
      <c r="J23" s="138">
        <v>3.2293871729423635</v>
      </c>
      <c r="K23" s="138">
        <v>4.5563185074007029</v>
      </c>
      <c r="L23" s="138">
        <v>5.2591228189320329</v>
      </c>
      <c r="M23" s="138">
        <v>0</v>
      </c>
      <c r="N23" s="138">
        <v>0</v>
      </c>
      <c r="O23" s="138">
        <v>0</v>
      </c>
      <c r="P23" s="419"/>
      <c r="S23" s="1627">
        <v>0</v>
      </c>
      <c r="T23" s="464">
        <v>0</v>
      </c>
    </row>
    <row r="24" spans="1:21" ht="19.350000000000001" customHeight="1" thickBot="1">
      <c r="A24" s="1"/>
      <c r="B24" s="17">
        <f>B23+1</f>
        <v>6</v>
      </c>
      <c r="C24" s="1289" t="s">
        <v>577</v>
      </c>
      <c r="D24" s="666">
        <v>4</v>
      </c>
      <c r="E24" s="94">
        <v>0</v>
      </c>
      <c r="F24" s="270">
        <v>0</v>
      </c>
      <c r="G24" s="270">
        <v>0</v>
      </c>
      <c r="H24" s="270">
        <v>0</v>
      </c>
      <c r="I24" s="270">
        <v>0</v>
      </c>
      <c r="J24" s="270">
        <v>0</v>
      </c>
      <c r="K24" s="270">
        <v>0</v>
      </c>
      <c r="L24" s="270">
        <v>0</v>
      </c>
      <c r="M24" s="1256">
        <v>4.4926525130254298</v>
      </c>
      <c r="N24" s="94">
        <v>15.711578741568498</v>
      </c>
      <c r="O24" s="94">
        <v>15.879775325896954</v>
      </c>
      <c r="P24" s="30"/>
      <c r="S24" s="1631">
        <v>1.8804043362939269</v>
      </c>
      <c r="T24" s="30">
        <v>0.27677815451673626</v>
      </c>
    </row>
    <row r="25" spans="1:21" ht="24" customHeight="1" thickBot="1">
      <c r="A25" s="4"/>
      <c r="B25" s="93">
        <f>B24+1</f>
        <v>7</v>
      </c>
      <c r="C25" s="679" t="s">
        <v>578</v>
      </c>
      <c r="D25" s="431"/>
      <c r="E25" s="499">
        <f>E20-E23-E24-E22</f>
        <v>-10.400201830000004</v>
      </c>
      <c r="F25" s="499">
        <f>F20-F23-F24-F22</f>
        <v>6.4289337300000007</v>
      </c>
      <c r="G25" s="499">
        <f>G20-G23-G24-G22</f>
        <v>-2.5214872464660698</v>
      </c>
      <c r="H25" s="499">
        <f>F25+G25</f>
        <v>3.9074464835339309</v>
      </c>
      <c r="I25" s="499">
        <f>I20-I23-I24-I22</f>
        <v>15.480522097983943</v>
      </c>
      <c r="J25" s="499">
        <f t="shared" ref="J25:L25" si="1">J20-J23-J24</f>
        <v>-5.0378001365822165</v>
      </c>
      <c r="K25" s="499">
        <f t="shared" si="1"/>
        <v>-33.944396029469559</v>
      </c>
      <c r="L25" s="499">
        <f t="shared" si="1"/>
        <v>10.578922170362459</v>
      </c>
      <c r="M25" s="499">
        <f>M20-M22-M23-M24</f>
        <v>-6.3590592815301257</v>
      </c>
      <c r="N25" s="499">
        <f t="shared" ref="N25:O25" si="2">N20-N22-N23-N24</f>
        <v>-0.29471217305669484</v>
      </c>
      <c r="O25" s="499">
        <f t="shared" si="2"/>
        <v>14.523550254103046</v>
      </c>
      <c r="P25" s="500">
        <f>SUM(E25:G25,I25:O25)</f>
        <v>-11.545728444655218</v>
      </c>
      <c r="S25" s="1632">
        <f t="shared" ref="S25:T25" si="3">S20-S22-S23-S24</f>
        <v>-16.391824285262327</v>
      </c>
      <c r="T25" s="500">
        <f t="shared" si="3"/>
        <v>-6.9234653263067356</v>
      </c>
    </row>
    <row r="26" spans="1:21" ht="15.75">
      <c r="A26" s="4"/>
      <c r="B26" s="149"/>
      <c r="D26" s="4"/>
      <c r="E26" s="644"/>
      <c r="F26" s="644"/>
      <c r="G26" s="644"/>
      <c r="H26" s="644"/>
      <c r="I26" s="644"/>
      <c r="J26" s="644"/>
      <c r="K26" s="644"/>
      <c r="L26" s="644"/>
      <c r="M26" s="644"/>
      <c r="N26" s="644"/>
      <c r="O26" s="644"/>
      <c r="P26" s="644"/>
      <c r="Q26" s="644"/>
      <c r="R26" s="644"/>
      <c r="S26" s="644"/>
      <c r="T26" s="644"/>
    </row>
    <row r="27" spans="1:21" ht="17.25" customHeight="1">
      <c r="B27" s="1" t="s">
        <v>60</v>
      </c>
      <c r="C27" s="1040"/>
      <c r="D27" s="1040"/>
      <c r="E27" s="869"/>
      <c r="F27" s="869"/>
      <c r="G27" s="869"/>
      <c r="H27" s="869"/>
      <c r="I27" s="869"/>
      <c r="J27" s="869"/>
      <c r="K27" s="869"/>
      <c r="L27" s="869"/>
      <c r="M27" s="869"/>
      <c r="N27" s="869"/>
      <c r="O27" s="869"/>
      <c r="P27" s="543"/>
      <c r="Q27" s="543"/>
      <c r="R27" s="543"/>
      <c r="S27" s="869"/>
      <c r="T27" s="869"/>
      <c r="U27" s="869"/>
    </row>
    <row r="28" spans="1:21" ht="17.25" customHeight="1">
      <c r="B28" s="40">
        <v>1</v>
      </c>
      <c r="C28" s="1049" t="s">
        <v>579</v>
      </c>
      <c r="D28" s="1040"/>
      <c r="E28" s="1040"/>
      <c r="H28" s="508"/>
    </row>
    <row r="29" spans="1:21" ht="17.25" customHeight="1">
      <c r="B29" s="1528" t="s">
        <v>580</v>
      </c>
      <c r="C29" s="1301"/>
      <c r="D29" s="1301"/>
      <c r="E29" s="1302"/>
      <c r="F29" s="1534"/>
      <c r="G29" s="1258"/>
      <c r="H29" s="1050"/>
      <c r="I29" s="437"/>
      <c r="J29" s="437"/>
      <c r="K29" s="437"/>
      <c r="L29" s="437"/>
      <c r="M29" s="437"/>
      <c r="N29" s="437"/>
      <c r="O29" s="437"/>
      <c r="P29" s="437"/>
      <c r="Q29" s="437"/>
      <c r="R29" s="437"/>
      <c r="S29" s="617"/>
      <c r="T29" s="617"/>
    </row>
    <row r="30" spans="1:21" ht="17.25" customHeight="1">
      <c r="B30" s="1224"/>
      <c r="C30" s="1013"/>
      <c r="D30" s="1227"/>
      <c r="E30" s="1227"/>
      <c r="F30" s="1228" t="s">
        <v>581</v>
      </c>
      <c r="G30" s="1535" t="s">
        <v>582</v>
      </c>
      <c r="H30" s="1303" t="s">
        <v>583</v>
      </c>
      <c r="I30" s="1304" t="s">
        <v>584</v>
      </c>
      <c r="J30" s="1536"/>
      <c r="K30" s="1305"/>
      <c r="L30" s="1305"/>
      <c r="M30" s="1537"/>
      <c r="N30" s="1305"/>
      <c r="O30" s="1538"/>
      <c r="P30" s="1537"/>
      <c r="Q30" s="1537"/>
      <c r="S30" s="1227"/>
      <c r="T30" s="1227"/>
    </row>
    <row r="31" spans="1:21" ht="33" customHeight="1">
      <c r="B31" s="324" t="s">
        <v>4</v>
      </c>
      <c r="C31" s="1015"/>
      <c r="D31" s="1017">
        <v>2014</v>
      </c>
      <c r="E31" s="1018">
        <v>2015</v>
      </c>
      <c r="F31" s="1257" t="s">
        <v>585</v>
      </c>
      <c r="G31" s="1233">
        <v>2016</v>
      </c>
      <c r="H31" s="1019" t="s">
        <v>586</v>
      </c>
      <c r="I31" s="1020" t="s">
        <v>587</v>
      </c>
      <c r="J31" s="1019" t="s">
        <v>588</v>
      </c>
      <c r="K31" s="1019">
        <v>2018</v>
      </c>
      <c r="L31" s="1020">
        <v>2019</v>
      </c>
      <c r="M31" s="1021">
        <v>2020</v>
      </c>
      <c r="N31" s="1020">
        <v>2021</v>
      </c>
      <c r="O31" s="1020">
        <v>2022</v>
      </c>
      <c r="P31" s="1021">
        <v>2023</v>
      </c>
      <c r="Q31" s="1021">
        <v>2024</v>
      </c>
      <c r="S31" s="1233">
        <v>2025</v>
      </c>
      <c r="T31" s="1233">
        <v>2026</v>
      </c>
    </row>
    <row r="32" spans="1:21" ht="17.25" customHeight="1">
      <c r="B32" s="1022"/>
      <c r="C32" s="1051"/>
      <c r="D32" s="1025" t="s">
        <v>10</v>
      </c>
      <c r="E32" s="1025" t="s">
        <v>11</v>
      </c>
      <c r="F32" s="1025" t="s">
        <v>12</v>
      </c>
      <c r="G32" s="1025" t="s">
        <v>13</v>
      </c>
      <c r="H32" s="1025" t="s">
        <v>14</v>
      </c>
      <c r="I32" s="1025" t="s">
        <v>15</v>
      </c>
      <c r="J32" s="1025" t="s">
        <v>16</v>
      </c>
      <c r="K32" s="1025" t="s">
        <v>17</v>
      </c>
      <c r="L32" s="1025" t="s">
        <v>18</v>
      </c>
      <c r="M32" s="1025" t="s">
        <v>567</v>
      </c>
      <c r="N32" s="1025" t="s">
        <v>568</v>
      </c>
      <c r="O32" s="1025" t="s">
        <v>569</v>
      </c>
      <c r="P32" s="1025" t="s">
        <v>570</v>
      </c>
      <c r="Q32" s="1025" t="s">
        <v>571</v>
      </c>
      <c r="S32" s="1633" t="s">
        <v>589</v>
      </c>
      <c r="T32" s="1634" t="s">
        <v>590</v>
      </c>
    </row>
    <row r="33" spans="2:20" ht="17.25" customHeight="1">
      <c r="B33" s="115" t="s">
        <v>293</v>
      </c>
      <c r="C33" s="1027" t="s">
        <v>591</v>
      </c>
      <c r="D33" s="1052">
        <v>6.6349999999999998</v>
      </c>
      <c r="E33" s="1052">
        <v>18.242000000000001</v>
      </c>
      <c r="F33" s="1052">
        <f>SUM(D33:E33)/2</f>
        <v>12.438500000000001</v>
      </c>
      <c r="G33" s="1052">
        <f>F33</f>
        <v>12.438500000000001</v>
      </c>
      <c r="H33" s="1052">
        <f>G33/12*5</f>
        <v>5.1827083333333333</v>
      </c>
      <c r="I33" s="1052"/>
      <c r="J33" s="1052"/>
      <c r="K33" s="1052"/>
      <c r="L33" s="1052"/>
      <c r="M33" s="1052"/>
      <c r="N33" s="1052"/>
      <c r="O33" s="1052"/>
      <c r="P33" s="1052"/>
      <c r="Q33" s="1052"/>
      <c r="S33" s="138"/>
      <c r="T33" s="136"/>
    </row>
    <row r="34" spans="2:20" ht="17.25" customHeight="1">
      <c r="B34" s="115" t="s">
        <v>297</v>
      </c>
      <c r="C34" s="1053" t="s">
        <v>592</v>
      </c>
      <c r="D34" s="1054"/>
      <c r="E34" s="1054"/>
      <c r="F34" s="1054"/>
      <c r="G34" s="1054"/>
      <c r="H34" s="1054"/>
      <c r="I34" s="1054">
        <f>J34*7/12</f>
        <v>24.237435631952</v>
      </c>
      <c r="J34" s="1054">
        <v>41.549889654774859</v>
      </c>
      <c r="K34" s="1451">
        <v>13.759877789070817</v>
      </c>
      <c r="L34" s="1054">
        <v>3.5219497336398526</v>
      </c>
      <c r="M34" s="1054">
        <v>48.356937452068856</v>
      </c>
      <c r="N34" s="1054">
        <v>19.730885420705508</v>
      </c>
      <c r="O34" s="1054"/>
      <c r="P34" s="1054"/>
      <c r="Q34" s="1054"/>
      <c r="S34" s="138"/>
      <c r="T34" s="136"/>
    </row>
    <row r="35" spans="2:20" ht="17.25" customHeight="1">
      <c r="B35" s="327" t="s">
        <v>299</v>
      </c>
      <c r="C35" s="1035" t="s">
        <v>593</v>
      </c>
      <c r="D35" s="1055"/>
      <c r="E35" s="1055"/>
      <c r="F35" s="1055"/>
      <c r="G35" s="1055"/>
      <c r="H35" s="1055"/>
      <c r="I35" s="1055"/>
      <c r="J35" s="1055"/>
      <c r="K35" s="1055"/>
      <c r="L35" s="1055"/>
      <c r="M35" s="1055"/>
      <c r="N35" s="1055"/>
      <c r="O35" s="1055">
        <v>24.215236028504698</v>
      </c>
      <c r="P35" s="1055">
        <v>23.560663481488202</v>
      </c>
      <c r="Q35" s="1055">
        <v>29.305506000000001</v>
      </c>
      <c r="S35" s="1635">
        <v>25.004525002400001</v>
      </c>
      <c r="T35" s="1636">
        <v>8.4289989999999992</v>
      </c>
    </row>
    <row r="36" spans="2:20" ht="15.75">
      <c r="B36" s="1056" t="s">
        <v>295</v>
      </c>
      <c r="C36" s="1057" t="s">
        <v>594</v>
      </c>
      <c r="D36" s="1058"/>
      <c r="E36" s="1058"/>
      <c r="F36" s="437"/>
      <c r="G36" s="437"/>
      <c r="H36" s="437"/>
      <c r="I36" s="437"/>
      <c r="J36" s="437"/>
      <c r="K36" s="437"/>
      <c r="L36" s="437"/>
      <c r="M36" s="437"/>
      <c r="N36" s="437"/>
      <c r="O36" s="437"/>
      <c r="P36" s="437"/>
      <c r="Q36" s="437"/>
      <c r="R36" s="437"/>
    </row>
    <row r="37" spans="2:20">
      <c r="B37" s="1059" t="s">
        <v>303</v>
      </c>
      <c r="C37" s="1057" t="s">
        <v>595</v>
      </c>
      <c r="D37" s="437"/>
      <c r="E37" s="437"/>
      <c r="F37" s="437"/>
      <c r="G37" s="437"/>
      <c r="H37" s="1447"/>
      <c r="I37" s="437"/>
      <c r="J37" s="437"/>
      <c r="K37" s="437"/>
      <c r="L37" s="437"/>
      <c r="M37" s="437"/>
      <c r="N37" s="437"/>
      <c r="O37" s="437"/>
      <c r="P37" s="437"/>
      <c r="Q37" s="437"/>
      <c r="R37" s="437"/>
    </row>
    <row r="38" spans="2:20">
      <c r="B38" s="149" t="s">
        <v>596</v>
      </c>
      <c r="C38" s="1057" t="s">
        <v>597</v>
      </c>
    </row>
    <row r="39" spans="2:20" ht="9.6" customHeight="1"/>
    <row r="40" spans="2:20">
      <c r="B40" s="1056">
        <v>2</v>
      </c>
      <c r="C40" s="492" t="s">
        <v>598</v>
      </c>
    </row>
    <row r="41" spans="2:20" ht="18.600000000000001" customHeight="1">
      <c r="B41" s="437"/>
      <c r="C41" s="492" t="s">
        <v>599</v>
      </c>
    </row>
    <row r="42" spans="2:20" ht="18.600000000000001" customHeight="1">
      <c r="B42" s="800">
        <v>3</v>
      </c>
      <c r="C42" s="1650" t="s">
        <v>600</v>
      </c>
      <c r="D42" s="1650"/>
      <c r="E42" s="1650"/>
      <c r="F42" s="1650"/>
      <c r="G42" s="1650"/>
      <c r="H42" s="1650"/>
      <c r="I42" s="1650"/>
      <c r="J42" s="1650"/>
      <c r="K42" s="1650"/>
      <c r="L42" s="1650"/>
      <c r="M42" s="1650"/>
      <c r="N42" s="1650"/>
      <c r="O42" s="1650"/>
      <c r="P42" s="1650"/>
      <c r="Q42" s="1650"/>
    </row>
    <row r="43" spans="2:20" ht="17.25" customHeight="1">
      <c r="B43" s="800">
        <v>4</v>
      </c>
      <c r="C43" s="1651" t="s">
        <v>601</v>
      </c>
      <c r="D43" s="1651"/>
      <c r="E43" s="1651"/>
      <c r="F43" s="1651"/>
      <c r="G43" s="1651"/>
      <c r="H43" s="1651"/>
      <c r="I43" s="1651"/>
      <c r="J43" s="1651"/>
      <c r="K43" s="1651"/>
      <c r="L43" s="1651"/>
      <c r="M43" s="1651"/>
      <c r="N43" s="1651"/>
      <c r="O43" s="1651"/>
      <c r="P43" s="1651"/>
      <c r="Q43" s="1651"/>
    </row>
  </sheetData>
  <mergeCells count="6">
    <mergeCell ref="B7:T7"/>
    <mergeCell ref="C43:Q43"/>
    <mergeCell ref="C42:Q42"/>
    <mergeCell ref="P11:P12"/>
    <mergeCell ref="B9:T9"/>
    <mergeCell ref="B8:T8"/>
  </mergeCells>
  <conditionalFormatting sqref="D30:D31">
    <cfRule type="containsText" dxfId="9" priority="1" operator="containsText" text="True">
      <formula>NOT(ISERROR(SEARCH("True",D30)))</formula>
    </cfRule>
  </conditionalFormatting>
  <printOptions horizontalCentered="1"/>
  <pageMargins left="0.70866141732283472" right="0.70866141732283472" top="0.74803149606299213" bottom="0.74803149606299213" header="0.31496062992125984" footer="0.31496062992125984"/>
  <pageSetup scale="24" orientation="portrait" r:id="rId1"/>
  <ignoredErrors>
    <ignoredError sqref="M25 H25" formula="1"/>
    <ignoredError sqref="H23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48906-7D81-4EF6-907C-2B6D2299EE90}">
  <sheetPr codeName="Sheet28">
    <pageSetUpPr fitToPage="1"/>
  </sheetPr>
  <dimension ref="A1:AA180"/>
  <sheetViews>
    <sheetView view="pageBreakPreview" topLeftCell="A11" zoomScaleNormal="70" zoomScaleSheetLayoutView="100" workbookViewId="0">
      <selection activeCell="B7" sqref="B7:S7"/>
    </sheetView>
  </sheetViews>
  <sheetFormatPr defaultColWidth="8.85546875" defaultRowHeight="15"/>
  <cols>
    <col min="1" max="1" width="2.85546875" style="5" customWidth="1"/>
    <col min="2" max="2" width="10.140625" style="5" customWidth="1"/>
    <col min="3" max="3" width="88.85546875" style="5" customWidth="1"/>
    <col min="4" max="4" width="11.85546875" style="5" customWidth="1"/>
    <col min="5" max="5" width="16.140625" style="5" customWidth="1"/>
    <col min="6" max="6" width="18.42578125" style="5" customWidth="1"/>
    <col min="7" max="7" width="18.140625" style="5" customWidth="1"/>
    <col min="8" max="8" width="15.85546875" style="5" customWidth="1"/>
    <col min="9" max="9" width="15.140625" style="5" customWidth="1"/>
    <col min="10" max="10" width="14.140625" style="5" customWidth="1"/>
    <col min="11" max="11" width="14.85546875" style="5" customWidth="1"/>
    <col min="12" max="12" width="15.140625" style="5" customWidth="1"/>
    <col min="13" max="13" width="15.5703125" customWidth="1"/>
    <col min="14" max="15" width="15.140625" customWidth="1"/>
    <col min="16" max="16" width="18.5703125" customWidth="1"/>
    <col min="17" max="17" width="5.140625" customWidth="1"/>
    <col min="18" max="18" width="13.140625" customWidth="1"/>
    <col min="19" max="19" width="12.42578125" customWidth="1"/>
    <col min="20" max="20" width="2.5703125" customWidth="1"/>
    <col min="28" max="16384" width="8.85546875" style="5"/>
  </cols>
  <sheetData>
    <row r="1" spans="1:27" s="3" customFormat="1" ht="17.25" customHeight="1">
      <c r="A1" s="1"/>
      <c r="B1" s="96" t="s">
        <v>0</v>
      </c>
      <c r="C1" s="97"/>
      <c r="D1" s="1"/>
      <c r="E1" s="1"/>
      <c r="F1" s="1"/>
      <c r="G1" s="1"/>
      <c r="I1" s="1463"/>
      <c r="M1"/>
      <c r="N1"/>
      <c r="Q1"/>
      <c r="R1"/>
      <c r="S1" s="1463" t="s">
        <v>68</v>
      </c>
      <c r="T1"/>
      <c r="U1"/>
      <c r="V1"/>
      <c r="W1"/>
      <c r="X1"/>
      <c r="Y1"/>
      <c r="Z1"/>
      <c r="AA1"/>
    </row>
    <row r="2" spans="1:27" s="3" customFormat="1" ht="17.25" customHeight="1">
      <c r="A2" s="1"/>
      <c r="B2" s="98"/>
      <c r="C2" s="97"/>
      <c r="D2" s="1"/>
      <c r="E2" s="1"/>
      <c r="F2" s="1"/>
      <c r="G2" s="1"/>
      <c r="I2" s="1463"/>
      <c r="M2"/>
      <c r="N2"/>
      <c r="Q2"/>
      <c r="R2"/>
      <c r="S2" s="1463" t="s">
        <v>69</v>
      </c>
      <c r="T2"/>
      <c r="U2"/>
      <c r="V2"/>
      <c r="W2"/>
      <c r="X2"/>
      <c r="Y2"/>
      <c r="Z2"/>
      <c r="AA2"/>
    </row>
    <row r="3" spans="1:27" s="3" customFormat="1" ht="13.35" customHeight="1">
      <c r="A3" s="1"/>
      <c r="C3" s="1011"/>
      <c r="D3" s="1"/>
      <c r="E3" s="1"/>
      <c r="F3" s="1"/>
      <c r="G3" s="1"/>
      <c r="I3" s="46"/>
      <c r="M3"/>
      <c r="N3"/>
      <c r="Q3"/>
      <c r="R3"/>
      <c r="S3" s="46" t="s">
        <v>70</v>
      </c>
      <c r="T3"/>
      <c r="U3"/>
      <c r="V3"/>
      <c r="W3"/>
      <c r="X3"/>
      <c r="Y3"/>
      <c r="Z3"/>
      <c r="AA3"/>
    </row>
    <row r="4" spans="1:27" s="3" customFormat="1" ht="17.25" customHeight="1">
      <c r="A4" s="1"/>
      <c r="B4" s="41"/>
      <c r="C4" s="1"/>
      <c r="D4"/>
      <c r="E4"/>
      <c r="F4"/>
      <c r="G4" s="1"/>
      <c r="I4" s="46"/>
      <c r="M4"/>
      <c r="N4"/>
      <c r="Q4"/>
      <c r="R4"/>
      <c r="S4" s="46" t="s">
        <v>71</v>
      </c>
      <c r="T4"/>
      <c r="U4"/>
      <c r="V4"/>
      <c r="W4"/>
      <c r="X4"/>
      <c r="Y4"/>
      <c r="Z4"/>
      <c r="AA4"/>
    </row>
    <row r="5" spans="1:27" s="3" customFormat="1" ht="17.25" customHeight="1">
      <c r="A5" s="1"/>
      <c r="B5"/>
      <c r="C5"/>
      <c r="D5"/>
      <c r="E5"/>
      <c r="F5"/>
      <c r="G5" s="1"/>
      <c r="I5" s="46"/>
      <c r="J5" s="46"/>
      <c r="K5" s="46"/>
      <c r="L5" s="46"/>
      <c r="M5" s="46"/>
      <c r="N5" s="46"/>
      <c r="O5" s="46"/>
      <c r="Q5"/>
      <c r="R5"/>
      <c r="S5" s="46" t="s">
        <v>72</v>
      </c>
      <c r="T5"/>
      <c r="U5"/>
      <c r="V5"/>
      <c r="W5"/>
      <c r="X5"/>
      <c r="Y5"/>
      <c r="Z5"/>
      <c r="AA5"/>
    </row>
    <row r="6" spans="1:27" s="3" customFormat="1" ht="17.25" customHeight="1">
      <c r="A6" s="1"/>
      <c r="B6"/>
      <c r="C6"/>
      <c r="D6"/>
      <c r="E6"/>
      <c r="F6"/>
      <c r="G6" s="1"/>
      <c r="I6" s="46"/>
      <c r="M6"/>
      <c r="N6"/>
      <c r="Q6"/>
      <c r="R6"/>
      <c r="S6" s="46" t="str">
        <f>B7</f>
        <v>Table 16</v>
      </c>
      <c r="T6"/>
      <c r="U6"/>
      <c r="V6"/>
      <c r="W6"/>
      <c r="X6"/>
      <c r="Y6"/>
      <c r="Z6"/>
      <c r="AA6"/>
    </row>
    <row r="7" spans="1:27" s="3" customFormat="1" ht="17.25" customHeight="1">
      <c r="A7" s="1"/>
      <c r="B7" s="1656" t="s">
        <v>602</v>
      </c>
      <c r="C7" s="1656"/>
      <c r="D7" s="1656"/>
      <c r="E7" s="1656"/>
      <c r="F7" s="1656"/>
      <c r="G7" s="1656"/>
      <c r="H7" s="1656"/>
      <c r="I7" s="1656"/>
      <c r="J7" s="1656"/>
      <c r="K7" s="1656"/>
      <c r="L7" s="1656"/>
      <c r="M7" s="1656"/>
      <c r="N7" s="1656"/>
      <c r="O7" s="1656"/>
      <c r="P7" s="1656"/>
      <c r="Q7" s="1656"/>
      <c r="R7" s="1656"/>
      <c r="S7" s="1656"/>
      <c r="T7"/>
      <c r="U7"/>
      <c r="V7"/>
      <c r="W7"/>
      <c r="X7"/>
      <c r="Y7"/>
      <c r="Z7"/>
      <c r="AA7"/>
    </row>
    <row r="8" spans="1:27" s="3" customFormat="1" ht="18.75" customHeight="1">
      <c r="A8" s="1"/>
      <c r="B8" s="1656" t="s">
        <v>603</v>
      </c>
      <c r="C8" s="1656"/>
      <c r="D8" s="1656"/>
      <c r="E8" s="1656"/>
      <c r="F8" s="1656"/>
      <c r="G8" s="1656"/>
      <c r="H8" s="1656"/>
      <c r="I8" s="1656"/>
      <c r="J8" s="1656"/>
      <c r="K8" s="1656"/>
      <c r="L8" s="1656"/>
      <c r="M8" s="1656"/>
      <c r="N8" s="1656"/>
      <c r="O8" s="1656"/>
      <c r="P8" s="1656"/>
      <c r="Q8" s="1656"/>
      <c r="R8" s="1656"/>
      <c r="S8" s="1656"/>
      <c r="T8"/>
      <c r="U8"/>
      <c r="V8"/>
      <c r="W8"/>
      <c r="X8"/>
      <c r="Y8"/>
      <c r="Z8"/>
      <c r="AA8"/>
    </row>
    <row r="9" spans="1:27" s="3" customFormat="1" ht="17.25" customHeight="1">
      <c r="A9" s="1"/>
      <c r="B9" s="1657" t="s">
        <v>604</v>
      </c>
      <c r="C9" s="1657"/>
      <c r="D9" s="1657"/>
      <c r="E9" s="1657"/>
      <c r="F9" s="1657"/>
      <c r="G9" s="1657"/>
      <c r="H9" s="1657"/>
      <c r="I9" s="1657"/>
      <c r="J9" s="1657"/>
      <c r="K9" s="1657"/>
      <c r="L9" s="1657"/>
      <c r="M9" s="1657"/>
      <c r="N9" s="1657"/>
      <c r="O9" s="1657"/>
      <c r="P9" s="1657"/>
      <c r="Q9" s="1657"/>
      <c r="R9" s="1657"/>
      <c r="S9" s="1657"/>
      <c r="T9"/>
      <c r="U9"/>
      <c r="V9"/>
      <c r="W9"/>
      <c r="X9"/>
      <c r="Y9"/>
      <c r="Z9"/>
      <c r="AA9"/>
    </row>
    <row r="10" spans="1:27" s="3" customFormat="1" ht="17.25" customHeight="1" thickBot="1">
      <c r="A10" s="1"/>
      <c r="B10" s="1"/>
      <c r="C10" s="1"/>
      <c r="D10" s="1"/>
      <c r="E10" s="731"/>
      <c r="F10" s="731"/>
      <c r="G10" s="731"/>
      <c r="H10" s="731"/>
      <c r="I10" s="731"/>
      <c r="J10" s="731"/>
      <c r="K10" s="731"/>
      <c r="L10" s="731"/>
      <c r="M10" s="731"/>
      <c r="N10" s="731"/>
      <c r="O10" s="731"/>
      <c r="P10"/>
      <c r="Q10"/>
      <c r="R10" s="644"/>
      <c r="S10" s="644"/>
      <c r="T10"/>
      <c r="U10"/>
      <c r="V10"/>
      <c r="W10"/>
      <c r="X10"/>
      <c r="Y10"/>
      <c r="Z10"/>
      <c r="AA10"/>
    </row>
    <row r="11" spans="1:27" s="3" customFormat="1" ht="17.25" customHeight="1">
      <c r="A11" s="1"/>
      <c r="B11" s="48"/>
      <c r="C11" s="101"/>
      <c r="D11" s="101"/>
      <c r="E11" s="101"/>
      <c r="F11" s="101"/>
      <c r="G11" s="663"/>
      <c r="H11" s="905"/>
      <c r="I11" s="101"/>
      <c r="J11" s="101"/>
      <c r="K11" s="101"/>
      <c r="L11" s="101"/>
      <c r="M11" s="101"/>
      <c r="N11" s="101"/>
      <c r="O11" s="101"/>
      <c r="P11" s="1694" t="s">
        <v>553</v>
      </c>
      <c r="Q11"/>
      <c r="R11" s="48"/>
      <c r="S11" s="752"/>
      <c r="T11"/>
      <c r="U11"/>
      <c r="V11"/>
      <c r="W11"/>
      <c r="X11"/>
      <c r="Y11"/>
      <c r="Z11"/>
      <c r="AA11"/>
    </row>
    <row r="12" spans="1:27" s="3" customFormat="1" ht="20.85" customHeight="1">
      <c r="A12" s="1"/>
      <c r="B12" s="9" t="s">
        <v>77</v>
      </c>
      <c r="C12" s="540"/>
      <c r="D12" s="687"/>
      <c r="E12" s="687"/>
      <c r="F12" s="686"/>
      <c r="G12" s="522"/>
      <c r="H12" s="1259" t="s">
        <v>364</v>
      </c>
      <c r="I12" s="687"/>
      <c r="J12" s="687"/>
      <c r="K12" s="687"/>
      <c r="L12" s="687"/>
      <c r="M12" s="687"/>
      <c r="N12" s="687"/>
      <c r="O12" s="687"/>
      <c r="P12" s="1695"/>
      <c r="Q12"/>
      <c r="R12" s="54"/>
      <c r="S12" s="12"/>
      <c r="T12"/>
      <c r="U12"/>
      <c r="V12"/>
      <c r="W12"/>
      <c r="X12"/>
      <c r="Y12"/>
      <c r="Z12"/>
      <c r="AA12"/>
    </row>
    <row r="13" spans="1:27" s="3" customFormat="1" ht="35.85" customHeight="1" thickBot="1">
      <c r="A13" s="1"/>
      <c r="B13" s="13" t="s">
        <v>79</v>
      </c>
      <c r="C13" s="14" t="s">
        <v>148</v>
      </c>
      <c r="D13" s="104" t="s">
        <v>6</v>
      </c>
      <c r="E13" s="105" t="s">
        <v>605</v>
      </c>
      <c r="F13" s="105" t="s">
        <v>555</v>
      </c>
      <c r="G13" s="216" t="s">
        <v>556</v>
      </c>
      <c r="H13" s="105" t="s">
        <v>557</v>
      </c>
      <c r="I13" s="105" t="s">
        <v>558</v>
      </c>
      <c r="J13" s="105" t="s">
        <v>606</v>
      </c>
      <c r="K13" s="105" t="s">
        <v>560</v>
      </c>
      <c r="L13" s="105" t="s">
        <v>561</v>
      </c>
      <c r="M13" s="105" t="s">
        <v>562</v>
      </c>
      <c r="N13" s="105" t="s">
        <v>607</v>
      </c>
      <c r="O13" s="105" t="s">
        <v>608</v>
      </c>
      <c r="P13" s="105" t="s">
        <v>192</v>
      </c>
      <c r="Q13"/>
      <c r="R13" s="57" t="s">
        <v>565</v>
      </c>
      <c r="S13" s="88" t="s">
        <v>609</v>
      </c>
      <c r="T13"/>
      <c r="U13"/>
      <c r="V13"/>
      <c r="W13"/>
      <c r="X13"/>
      <c r="Y13"/>
      <c r="Z13"/>
      <c r="AA13"/>
    </row>
    <row r="14" spans="1:27" s="3" customFormat="1" ht="17.25" customHeight="1">
      <c r="A14" s="1"/>
      <c r="B14" s="35"/>
      <c r="C14" s="106"/>
      <c r="D14" s="58"/>
      <c r="E14" s="58" t="s">
        <v>10</v>
      </c>
      <c r="F14" s="58" t="s">
        <v>11</v>
      </c>
      <c r="G14" s="134" t="s">
        <v>12</v>
      </c>
      <c r="H14" s="58" t="s">
        <v>13</v>
      </c>
      <c r="I14" s="58" t="s">
        <v>14</v>
      </c>
      <c r="J14" s="79" t="s">
        <v>15</v>
      </c>
      <c r="K14" s="79" t="s">
        <v>16</v>
      </c>
      <c r="L14" s="79" t="s">
        <v>17</v>
      </c>
      <c r="M14" s="79" t="s">
        <v>18</v>
      </c>
      <c r="N14" s="526" t="s">
        <v>567</v>
      </c>
      <c r="O14" s="79" t="s">
        <v>568</v>
      </c>
      <c r="P14" s="79" t="s">
        <v>569</v>
      </c>
      <c r="Q14"/>
      <c r="R14" s="1637" t="s">
        <v>567</v>
      </c>
      <c r="S14" s="1638" t="s">
        <v>568</v>
      </c>
      <c r="T14"/>
      <c r="U14"/>
      <c r="V14"/>
      <c r="W14"/>
      <c r="X14"/>
      <c r="Y14"/>
      <c r="Z14"/>
      <c r="AA14"/>
    </row>
    <row r="15" spans="1:27" s="3" customFormat="1" ht="18.75" customHeight="1">
      <c r="A15" s="1"/>
      <c r="B15" s="19"/>
      <c r="C15" s="977" t="s">
        <v>336</v>
      </c>
      <c r="D15" s="978"/>
      <c r="E15" s="978"/>
      <c r="F15" s="978"/>
      <c r="G15" s="980"/>
      <c r="H15" s="981"/>
      <c r="I15" s="981"/>
      <c r="J15" s="981"/>
      <c r="K15" s="981"/>
      <c r="L15" s="981"/>
      <c r="M15" s="981"/>
      <c r="N15" s="982"/>
      <c r="O15" s="981"/>
      <c r="P15" s="981"/>
      <c r="Q15"/>
      <c r="R15" s="1639"/>
      <c r="S15" s="469"/>
      <c r="T15"/>
      <c r="U15"/>
      <c r="V15"/>
      <c r="W15"/>
      <c r="X15"/>
      <c r="Y15"/>
      <c r="Z15"/>
      <c r="AA15"/>
    </row>
    <row r="16" spans="1:27" s="3" customFormat="1" ht="18.75" customHeight="1">
      <c r="A16" s="1"/>
      <c r="B16" s="19">
        <v>1</v>
      </c>
      <c r="C16" s="983" t="s">
        <v>488</v>
      </c>
      <c r="D16" s="978">
        <v>1</v>
      </c>
      <c r="E16" s="984">
        <v>10.288151358791177</v>
      </c>
      <c r="F16" s="984">
        <v>4.2867297328296567</v>
      </c>
      <c r="G16" s="985">
        <v>23.201315362440283</v>
      </c>
      <c r="H16" s="984"/>
      <c r="I16" s="984">
        <v>38.202325801314679</v>
      </c>
      <c r="J16" s="984">
        <v>37.1</v>
      </c>
      <c r="K16" s="984">
        <v>301.73143766921987</v>
      </c>
      <c r="L16" s="984">
        <v>330.54998948098756</v>
      </c>
      <c r="M16" s="984">
        <v>293.20349487058604</v>
      </c>
      <c r="N16" s="986">
        <v>280.73438320107999</v>
      </c>
      <c r="O16" s="984">
        <v>419.73888122904026</v>
      </c>
      <c r="P16" s="984"/>
      <c r="Q16"/>
      <c r="R16" s="1639">
        <v>484.94618021462747</v>
      </c>
      <c r="S16" s="469">
        <v>524.14147061872984</v>
      </c>
      <c r="T16"/>
      <c r="U16"/>
      <c r="V16"/>
      <c r="W16"/>
      <c r="X16"/>
      <c r="Y16"/>
      <c r="Z16"/>
      <c r="AA16"/>
    </row>
    <row r="17" spans="1:27" s="3" customFormat="1" ht="18.75" customHeight="1">
      <c r="A17" s="1"/>
      <c r="B17" s="19"/>
      <c r="C17" s="557"/>
      <c r="D17" s="978"/>
      <c r="E17" s="981"/>
      <c r="F17" s="981"/>
      <c r="G17" s="987"/>
      <c r="H17" s="981"/>
      <c r="I17" s="981"/>
      <c r="K17" s="981"/>
      <c r="L17" s="981"/>
      <c r="M17" s="981"/>
      <c r="N17" s="982"/>
      <c r="O17" s="981"/>
      <c r="P17" s="981"/>
      <c r="Q17"/>
      <c r="R17" s="1639"/>
      <c r="S17" s="469"/>
      <c r="T17"/>
      <c r="U17"/>
      <c r="V17"/>
      <c r="W17"/>
      <c r="X17"/>
      <c r="Y17"/>
      <c r="Z17"/>
      <c r="AA17"/>
    </row>
    <row r="18" spans="1:27" s="273" customFormat="1" ht="18.75" customHeight="1">
      <c r="A18" s="274"/>
      <c r="B18" s="19">
        <v>2</v>
      </c>
      <c r="C18" s="557" t="s">
        <v>337</v>
      </c>
      <c r="D18" s="978">
        <v>2</v>
      </c>
      <c r="E18" s="984">
        <v>340.83483616499996</v>
      </c>
      <c r="F18" s="984">
        <v>594.6159589690003</v>
      </c>
      <c r="G18" s="985">
        <f>F18</f>
        <v>594.6159589690003</v>
      </c>
      <c r="H18" s="984"/>
      <c r="I18" s="984">
        <v>693.64611268116687</v>
      </c>
      <c r="J18" s="984">
        <v>684.7</v>
      </c>
      <c r="K18" s="984">
        <v>3398.0163872900803</v>
      </c>
      <c r="L18" s="984">
        <v>5238.0029076233641</v>
      </c>
      <c r="M18" s="984">
        <v>5059.0749065833634</v>
      </c>
      <c r="N18" s="984">
        <v>5882.9683715513156</v>
      </c>
      <c r="O18" s="984">
        <v>7013.4602803883618</v>
      </c>
      <c r="P18" s="984"/>
      <c r="Q18"/>
      <c r="R18" s="1639">
        <v>8316.1924116816626</v>
      </c>
      <c r="S18" s="469">
        <v>9620.2508530429877</v>
      </c>
      <c r="T18"/>
      <c r="U18"/>
      <c r="V18"/>
      <c r="W18"/>
      <c r="X18"/>
      <c r="Y18"/>
      <c r="Z18"/>
      <c r="AA18"/>
    </row>
    <row r="19" spans="1:27" s="273" customFormat="1" ht="18.75" customHeight="1">
      <c r="A19" s="274"/>
      <c r="B19" s="19">
        <v>3</v>
      </c>
      <c r="C19" s="557" t="s">
        <v>338</v>
      </c>
      <c r="D19" s="978">
        <v>1</v>
      </c>
      <c r="E19" s="377">
        <v>6.8500000000000005E-2</v>
      </c>
      <c r="F19" s="377">
        <v>6.8500000000000005E-2</v>
      </c>
      <c r="G19" s="433">
        <v>6.6500000000000004E-2</v>
      </c>
      <c r="H19" s="377"/>
      <c r="I19" s="377">
        <v>6.5000000000000002E-2</v>
      </c>
      <c r="J19" s="377">
        <v>6.4600000000000005E-2</v>
      </c>
      <c r="K19" s="377">
        <v>6.4399999999999999E-2</v>
      </c>
      <c r="L19" s="377">
        <v>6.4299999999999996E-2</v>
      </c>
      <c r="M19" s="377">
        <v>5.8900000000000001E-2</v>
      </c>
      <c r="N19" s="988">
        <v>5.8299999999999998E-2</v>
      </c>
      <c r="O19" s="377">
        <v>5.8999999999999997E-2</v>
      </c>
      <c r="P19" s="377"/>
      <c r="Q19"/>
      <c r="R19" s="1640">
        <v>5.9200000000000003E-2</v>
      </c>
      <c r="S19" s="1641">
        <v>5.9200000000000003E-2</v>
      </c>
      <c r="T19"/>
      <c r="U19"/>
      <c r="V19"/>
      <c r="W19"/>
      <c r="X19"/>
      <c r="Y19"/>
      <c r="Z19"/>
      <c r="AA19"/>
    </row>
    <row r="20" spans="1:27" s="273" customFormat="1" ht="17.850000000000001" customHeight="1" thickBot="1">
      <c r="A20" s="274"/>
      <c r="B20" s="19">
        <v>4</v>
      </c>
      <c r="C20" s="983" t="s">
        <v>610</v>
      </c>
      <c r="D20" s="978"/>
      <c r="E20" s="989">
        <f>E18*E19</f>
        <v>23.347186277302498</v>
      </c>
      <c r="F20" s="989">
        <f>F18*F19/12*5</f>
        <v>16.971330495573554</v>
      </c>
      <c r="G20" s="990">
        <f>G18*G19/12*7</f>
        <v>23.066144075005806</v>
      </c>
      <c r="H20" s="989">
        <f>F20+G20</f>
        <v>40.037474570579363</v>
      </c>
      <c r="I20" s="989">
        <f>I18*I19</f>
        <v>45.086997324275849</v>
      </c>
      <c r="J20" s="989">
        <f>J18*J19</f>
        <v>44.231620000000007</v>
      </c>
      <c r="K20" s="989">
        <f>K18*K19</f>
        <v>218.83225534148116</v>
      </c>
      <c r="L20" s="989">
        <f>L18*L19</f>
        <v>336.80358696018232</v>
      </c>
      <c r="M20" s="989">
        <f t="shared" ref="M20:O20" si="0">M18*M19</f>
        <v>297.97951199776008</v>
      </c>
      <c r="N20" s="989">
        <f t="shared" si="0"/>
        <v>342.97705606144166</v>
      </c>
      <c r="O20" s="989">
        <f t="shared" si="0"/>
        <v>413.7941565429133</v>
      </c>
      <c r="P20" s="984"/>
      <c r="Q20"/>
      <c r="R20" s="1631">
        <f t="shared" ref="R20:S20" si="1">R18*R19</f>
        <v>492.31859077155445</v>
      </c>
      <c r="S20" s="470">
        <f t="shared" si="1"/>
        <v>569.51885050014494</v>
      </c>
      <c r="T20"/>
      <c r="U20"/>
      <c r="V20"/>
      <c r="W20"/>
      <c r="X20"/>
      <c r="Y20"/>
      <c r="Z20"/>
      <c r="AA20"/>
    </row>
    <row r="21" spans="1:27" s="273" customFormat="1" ht="18.75" customHeight="1">
      <c r="A21" s="274"/>
      <c r="B21" s="19">
        <v>5</v>
      </c>
      <c r="C21" s="557" t="s">
        <v>490</v>
      </c>
      <c r="D21" s="978"/>
      <c r="E21" s="991">
        <f>E20-E16</f>
        <v>13.059034918511321</v>
      </c>
      <c r="F21" s="992">
        <f>ROUNDDOWN(F20-F16,1)</f>
        <v>12.6</v>
      </c>
      <c r="G21" s="993">
        <f>ROUNDDOWN(G20,1)-G16</f>
        <v>-0.20131536244028325</v>
      </c>
      <c r="H21" s="971">
        <f>F21+G21</f>
        <v>12.398684637559716</v>
      </c>
      <c r="I21" s="992">
        <f>I20-I16</f>
        <v>6.8846715229611704</v>
      </c>
      <c r="J21" s="992">
        <f>J20-J16</f>
        <v>7.1316200000000052</v>
      </c>
      <c r="K21" s="992">
        <f t="shared" ref="K21:O21" si="2">K20-K16</f>
        <v>-82.899182327738714</v>
      </c>
      <c r="L21" s="992">
        <f t="shared" si="2"/>
        <v>6.2535974791947524</v>
      </c>
      <c r="M21" s="992">
        <f t="shared" si="2"/>
        <v>4.7760171271740433</v>
      </c>
      <c r="N21" s="994">
        <f t="shared" si="2"/>
        <v>62.242672860361665</v>
      </c>
      <c r="O21" s="992">
        <f t="shared" si="2"/>
        <v>-5.9447246861269605</v>
      </c>
      <c r="P21" s="981"/>
      <c r="Q21"/>
      <c r="R21" s="1642">
        <f>R20-R16</f>
        <v>7.3724105569269796</v>
      </c>
      <c r="S21" s="915">
        <f t="shared" ref="S21" si="3">S20-S16</f>
        <v>45.377379881415095</v>
      </c>
      <c r="T21"/>
      <c r="U21"/>
      <c r="V21"/>
      <c r="W21"/>
      <c r="X21"/>
      <c r="Y21"/>
      <c r="Z21"/>
      <c r="AA21"/>
    </row>
    <row r="22" spans="1:27" s="273" customFormat="1" ht="18.75" customHeight="1">
      <c r="A22" s="274"/>
      <c r="B22" s="19"/>
      <c r="C22" s="557"/>
      <c r="D22" s="978"/>
      <c r="E22" s="558"/>
      <c r="F22" s="984"/>
      <c r="G22" s="985"/>
      <c r="H22" s="196"/>
      <c r="I22" s="984"/>
      <c r="J22" s="984"/>
      <c r="K22" s="984"/>
      <c r="L22" s="984"/>
      <c r="M22" s="984"/>
      <c r="N22" s="986"/>
      <c r="O22" s="984"/>
      <c r="P22" s="984"/>
      <c r="Q22"/>
      <c r="R22" s="1639"/>
      <c r="S22" s="469"/>
      <c r="T22"/>
      <c r="U22"/>
      <c r="V22"/>
      <c r="W22"/>
      <c r="X22"/>
      <c r="Y22"/>
      <c r="Z22"/>
      <c r="AA22"/>
    </row>
    <row r="23" spans="1:27" s="273" customFormat="1" ht="18.75" customHeight="1">
      <c r="A23" s="274"/>
      <c r="B23" s="19">
        <v>6</v>
      </c>
      <c r="C23" s="557" t="s">
        <v>341</v>
      </c>
      <c r="D23" s="978">
        <v>1</v>
      </c>
      <c r="E23" s="995">
        <v>3.9624211773226223</v>
      </c>
      <c r="F23" s="984">
        <v>1.6510088238844258</v>
      </c>
      <c r="G23" s="985">
        <v>11.056659822033183</v>
      </c>
      <c r="H23" s="971">
        <f>SUM(F23:G23)</f>
        <v>12.707668645917609</v>
      </c>
      <c r="I23" s="984">
        <v>19.199734388631875</v>
      </c>
      <c r="J23" s="984">
        <v>19.328221135619827</v>
      </c>
      <c r="K23" s="984">
        <v>148.47552931976304</v>
      </c>
      <c r="L23" s="984">
        <v>166.93300003283889</v>
      </c>
      <c r="M23" s="984">
        <v>163.36866553971802</v>
      </c>
      <c r="N23" s="986">
        <v>163.36866553971802</v>
      </c>
      <c r="O23" s="984">
        <v>249.81523149129004</v>
      </c>
      <c r="P23" s="377"/>
      <c r="Q23"/>
      <c r="R23" s="1639">
        <v>298.94352038741039</v>
      </c>
      <c r="S23" s="469">
        <v>334.59679172709724</v>
      </c>
      <c r="T23"/>
      <c r="U23"/>
      <c r="V23"/>
      <c r="W23"/>
      <c r="X23"/>
      <c r="Y23"/>
      <c r="Z23"/>
      <c r="AA23"/>
    </row>
    <row r="24" spans="1:27" s="273" customFormat="1" ht="18.75" customHeight="1" thickBot="1">
      <c r="A24" s="274"/>
      <c r="B24" s="19">
        <v>7</v>
      </c>
      <c r="C24" s="557" t="s">
        <v>491</v>
      </c>
      <c r="D24" s="978">
        <v>2</v>
      </c>
      <c r="E24" s="445">
        <v>16.130745907666402</v>
      </c>
      <c r="F24" s="281">
        <v>9.8858389064166658</v>
      </c>
      <c r="G24" s="996">
        <f>H24-F24</f>
        <v>17.629127383583331</v>
      </c>
      <c r="H24" s="281">
        <v>27.514966289999997</v>
      </c>
      <c r="I24" s="281">
        <v>33.928013032227526</v>
      </c>
      <c r="J24" s="281">
        <v>34.417522933343136</v>
      </c>
      <c r="K24" s="984">
        <v>123.19019152343432</v>
      </c>
      <c r="L24" s="281">
        <v>184.63819667999999</v>
      </c>
      <c r="M24" s="281">
        <v>184.71007310000002</v>
      </c>
      <c r="N24" s="997">
        <v>226.09558330000002</v>
      </c>
      <c r="O24" s="281">
        <v>271.79288260999999</v>
      </c>
      <c r="P24" s="984"/>
      <c r="Q24"/>
      <c r="R24" s="1631">
        <v>311.43265805339888</v>
      </c>
      <c r="S24" s="470">
        <v>373.28600562078111</v>
      </c>
      <c r="T24"/>
      <c r="U24"/>
      <c r="V24"/>
      <c r="W24"/>
      <c r="X24"/>
      <c r="Y24"/>
      <c r="Z24"/>
      <c r="AA24"/>
    </row>
    <row r="25" spans="1:27" s="273" customFormat="1" ht="18.75" customHeight="1">
      <c r="A25" s="274"/>
      <c r="B25" s="19">
        <v>8</v>
      </c>
      <c r="C25" s="557" t="s">
        <v>492</v>
      </c>
      <c r="D25" s="978"/>
      <c r="E25" s="991">
        <f>E24-E23</f>
        <v>12.16832473034378</v>
      </c>
      <c r="F25" s="992">
        <f t="shared" ref="F25:G25" si="4">F24-F23</f>
        <v>8.2348300825322394</v>
      </c>
      <c r="G25" s="993">
        <f t="shared" si="4"/>
        <v>6.5724675615501482</v>
      </c>
      <c r="H25" s="971">
        <f>F25+G25</f>
        <v>14.807297644082388</v>
      </c>
      <c r="I25" s="992">
        <f t="shared" ref="I25:O25" si="5">I24-I23</f>
        <v>14.728278643595651</v>
      </c>
      <c r="J25" s="992">
        <f t="shared" si="5"/>
        <v>15.089301797723309</v>
      </c>
      <c r="K25" s="992">
        <f t="shared" si="5"/>
        <v>-25.285337796328719</v>
      </c>
      <c r="L25" s="992">
        <f t="shared" si="5"/>
        <v>17.705196647161102</v>
      </c>
      <c r="M25" s="992">
        <f t="shared" si="5"/>
        <v>21.341407560281993</v>
      </c>
      <c r="N25" s="994">
        <f t="shared" si="5"/>
        <v>62.726917760281992</v>
      </c>
      <c r="O25" s="992">
        <f t="shared" si="5"/>
        <v>21.977651118709957</v>
      </c>
      <c r="P25" s="981"/>
      <c r="Q25"/>
      <c r="R25" s="1642">
        <f t="shared" ref="R25:S25" si="6">R24-R23</f>
        <v>12.489137665988494</v>
      </c>
      <c r="S25" s="915">
        <f t="shared" si="6"/>
        <v>38.689213893683871</v>
      </c>
      <c r="T25"/>
      <c r="U25"/>
      <c r="V25"/>
      <c r="W25"/>
      <c r="X25"/>
      <c r="Y25"/>
      <c r="Z25"/>
      <c r="AA25"/>
    </row>
    <row r="26" spans="1:27" s="273" customFormat="1" ht="18.75" customHeight="1">
      <c r="A26" s="274"/>
      <c r="B26" s="19"/>
      <c r="C26" s="557"/>
      <c r="D26" s="978"/>
      <c r="E26" s="275"/>
      <c r="F26" s="196"/>
      <c r="G26" s="434"/>
      <c r="H26" s="196"/>
      <c r="I26" s="196"/>
      <c r="J26" s="196"/>
      <c r="K26" s="196"/>
      <c r="L26" s="196"/>
      <c r="M26" s="196"/>
      <c r="N26" s="975"/>
      <c r="O26" s="196"/>
      <c r="P26" s="984"/>
      <c r="Q26"/>
      <c r="R26" s="1639"/>
      <c r="S26" s="469"/>
      <c r="T26"/>
      <c r="U26"/>
      <c r="V26"/>
      <c r="W26"/>
      <c r="X26"/>
      <c r="Y26"/>
      <c r="Z26"/>
      <c r="AA26"/>
    </row>
    <row r="27" spans="1:27" s="273" customFormat="1" ht="18.75" customHeight="1">
      <c r="A27" s="274"/>
      <c r="B27" s="19"/>
      <c r="C27" s="557" t="s">
        <v>344</v>
      </c>
      <c r="D27" s="978"/>
      <c r="E27" s="446"/>
      <c r="F27" s="279"/>
      <c r="G27" s="998"/>
      <c r="H27" s="381"/>
      <c r="I27" s="279"/>
      <c r="J27" s="279"/>
      <c r="K27" s="279"/>
      <c r="L27" s="279"/>
      <c r="M27" s="279"/>
      <c r="N27" s="999"/>
      <c r="O27" s="279"/>
      <c r="P27" s="377"/>
      <c r="Q27"/>
      <c r="R27" s="1639"/>
      <c r="S27" s="469"/>
      <c r="T27"/>
      <c r="U27"/>
      <c r="V27"/>
      <c r="W27"/>
      <c r="X27"/>
      <c r="Y27"/>
      <c r="Z27"/>
      <c r="AA27"/>
    </row>
    <row r="28" spans="1:27" s="273" customFormat="1" ht="18.75" customHeight="1">
      <c r="A28" s="274"/>
      <c r="B28" s="19">
        <v>9</v>
      </c>
      <c r="C28" s="557" t="s">
        <v>345</v>
      </c>
      <c r="D28" s="978">
        <v>1</v>
      </c>
      <c r="E28" s="276">
        <v>66.8</v>
      </c>
      <c r="F28" s="279">
        <v>27.833333333333332</v>
      </c>
      <c r="G28" s="998">
        <v>106.77916666666668</v>
      </c>
      <c r="H28" s="279">
        <f>F28+G28</f>
        <v>134.61250000000001</v>
      </c>
      <c r="I28" s="279">
        <v>283.7369676097174</v>
      </c>
      <c r="J28" s="279">
        <v>354.39391180544675</v>
      </c>
      <c r="K28" s="279">
        <v>380.75412378699332</v>
      </c>
      <c r="L28" s="279">
        <v>383.16294336283289</v>
      </c>
      <c r="M28" s="279">
        <v>523.58767001603087</v>
      </c>
      <c r="N28" s="999">
        <v>550.66596486265132</v>
      </c>
      <c r="O28" s="279">
        <v>540.33840193120773</v>
      </c>
      <c r="P28" s="984"/>
      <c r="Q28"/>
      <c r="R28" s="1639">
        <v>538.93616878348962</v>
      </c>
      <c r="S28" s="469">
        <v>520.20240197726844</v>
      </c>
      <c r="T28"/>
      <c r="U28"/>
      <c r="V28"/>
      <c r="W28"/>
      <c r="X28"/>
      <c r="Y28"/>
      <c r="Z28"/>
      <c r="AA28"/>
    </row>
    <row r="29" spans="1:27" s="273" customFormat="1" ht="18" customHeight="1">
      <c r="A29" s="274"/>
      <c r="B29" s="19">
        <v>10</v>
      </c>
      <c r="C29" s="557" t="s">
        <v>494</v>
      </c>
      <c r="D29" s="978">
        <v>6</v>
      </c>
      <c r="E29" s="276">
        <v>118.67021618932789</v>
      </c>
      <c r="F29" s="279">
        <v>78.797067488188176</v>
      </c>
      <c r="G29" s="998">
        <v>104.25330278807772</v>
      </c>
      <c r="H29" s="279">
        <f>F29+G29</f>
        <v>183.05037027626588</v>
      </c>
      <c r="I29" s="279">
        <v>243.60998050342889</v>
      </c>
      <c r="J29" s="279">
        <v>412.36476629071382</v>
      </c>
      <c r="K29" s="279">
        <v>431.59873232332961</v>
      </c>
      <c r="L29" s="279">
        <v>453.99522337378318</v>
      </c>
      <c r="M29" s="279">
        <v>489.54130948005604</v>
      </c>
      <c r="N29" s="999">
        <v>527.26931552136568</v>
      </c>
      <c r="O29" s="279">
        <v>525.53917335686708</v>
      </c>
      <c r="P29" s="981"/>
      <c r="Q29" s="644"/>
      <c r="R29" s="1639">
        <v>540.67977340358311</v>
      </c>
      <c r="S29" s="469">
        <v>526.45762308147152</v>
      </c>
      <c r="T29"/>
      <c r="U29"/>
      <c r="V29"/>
      <c r="W29"/>
      <c r="X29"/>
      <c r="Y29"/>
      <c r="Z29"/>
      <c r="AA29"/>
    </row>
    <row r="30" spans="1:27" s="273" customFormat="1" ht="18.75" customHeight="1" thickBot="1">
      <c r="A30" s="274"/>
      <c r="B30" s="19">
        <v>11</v>
      </c>
      <c r="C30" s="1117" t="s">
        <v>611</v>
      </c>
      <c r="D30" s="978"/>
      <c r="E30" s="445">
        <v>62.447142236620003</v>
      </c>
      <c r="F30" s="281">
        <v>0</v>
      </c>
      <c r="G30" s="281">
        <v>20.703452999999996</v>
      </c>
      <c r="H30" s="281">
        <f>F30+G30</f>
        <v>20.703452999999996</v>
      </c>
      <c r="I30" s="281">
        <v>18.837024267060002</v>
      </c>
      <c r="J30" s="281">
        <v>0</v>
      </c>
      <c r="K30" s="281">
        <v>0</v>
      </c>
      <c r="L30" s="281">
        <v>0</v>
      </c>
      <c r="M30" s="281">
        <v>0</v>
      </c>
      <c r="N30" s="997">
        <v>0</v>
      </c>
      <c r="O30" s="281">
        <v>0</v>
      </c>
      <c r="P30" s="984"/>
      <c r="Q30"/>
      <c r="R30" s="1631">
        <v>0</v>
      </c>
      <c r="S30" s="470">
        <v>0</v>
      </c>
      <c r="T30"/>
      <c r="U30"/>
      <c r="V30"/>
      <c r="W30"/>
      <c r="X30"/>
      <c r="Y30"/>
      <c r="Z30"/>
      <c r="AA30"/>
    </row>
    <row r="31" spans="1:27" s="273" customFormat="1" ht="18.75" customHeight="1">
      <c r="A31" s="274"/>
      <c r="B31" s="19">
        <v>12</v>
      </c>
      <c r="C31" s="557" t="s">
        <v>496</v>
      </c>
      <c r="D31" s="978"/>
      <c r="E31" s="991">
        <f>E28-SUM(E29:E30)</f>
        <v>-114.31735842594789</v>
      </c>
      <c r="F31" s="971">
        <f t="shared" ref="F31:G31" si="7">F28-SUM(F29:F30)</f>
        <v>-50.963734154854848</v>
      </c>
      <c r="G31" s="1000">
        <f t="shared" si="7"/>
        <v>-18.177589121411032</v>
      </c>
      <c r="H31" s="971">
        <f>F31+G31</f>
        <v>-69.141323276265879</v>
      </c>
      <c r="I31" s="971">
        <f>I28-SUM(I29:I30)</f>
        <v>21.289962839228508</v>
      </c>
      <c r="J31" s="971">
        <f>J28-SUM(J29:J30)</f>
        <v>-57.970854485267068</v>
      </c>
      <c r="K31" s="971">
        <f t="shared" ref="K31:N31" si="8">K28-SUM(K29:K30)</f>
        <v>-50.844608536336295</v>
      </c>
      <c r="L31" s="971">
        <f t="shared" si="8"/>
        <v>-70.832280010950285</v>
      </c>
      <c r="M31" s="971">
        <f>M28-SUM(M29:M30)</f>
        <v>34.046360535974827</v>
      </c>
      <c r="N31" s="1000">
        <f t="shared" si="8"/>
        <v>23.396649341285638</v>
      </c>
      <c r="O31" s="971">
        <f>O28-SUM(O29:O30)</f>
        <v>14.799228574340646</v>
      </c>
      <c r="P31" s="377"/>
      <c r="Q31"/>
      <c r="R31" s="1642">
        <f>R28-SUM(R29:R30)</f>
        <v>-1.7436046200934925</v>
      </c>
      <c r="S31" s="915">
        <f>S28-SUM(S29:S30)</f>
        <v>-6.2552211042030876</v>
      </c>
      <c r="T31"/>
      <c r="U31"/>
      <c r="V31"/>
      <c r="W31"/>
      <c r="X31"/>
      <c r="Y31"/>
      <c r="Z31"/>
      <c r="AA31"/>
    </row>
    <row r="32" spans="1:27" s="273" customFormat="1" ht="18.75" customHeight="1">
      <c r="A32" s="274"/>
      <c r="B32" s="19"/>
      <c r="C32" s="557"/>
      <c r="D32" s="978"/>
      <c r="E32" s="276"/>
      <c r="F32" s="279"/>
      <c r="G32" s="999"/>
      <c r="H32" s="279"/>
      <c r="I32" s="279"/>
      <c r="J32" s="279"/>
      <c r="K32" s="279"/>
      <c r="L32" s="279"/>
      <c r="M32" s="279"/>
      <c r="N32" s="999"/>
      <c r="O32" s="279"/>
      <c r="P32" s="984"/>
      <c r="Q32"/>
      <c r="R32" s="1639"/>
      <c r="S32" s="469"/>
      <c r="T32"/>
      <c r="U32"/>
      <c r="V32"/>
      <c r="W32"/>
      <c r="X32"/>
      <c r="Y32"/>
      <c r="Z32"/>
      <c r="AA32"/>
    </row>
    <row r="33" spans="1:27" s="273" customFormat="1" ht="18.75" customHeight="1">
      <c r="A33" s="274"/>
      <c r="B33" s="19">
        <v>13</v>
      </c>
      <c r="C33" s="557" t="s">
        <v>612</v>
      </c>
      <c r="D33" s="978">
        <v>3</v>
      </c>
      <c r="E33" s="528">
        <v>-94.182741969266743</v>
      </c>
      <c r="F33" s="92">
        <v>-34.984307524120624</v>
      </c>
      <c r="G33" s="529">
        <v>-11.685431598455414</v>
      </c>
      <c r="H33" s="92">
        <f>F33+G33</f>
        <v>-46.66973912257604</v>
      </c>
      <c r="I33" s="92">
        <v>40.201768661455695</v>
      </c>
      <c r="J33" s="92">
        <v>-38.465523215608528</v>
      </c>
      <c r="K33" s="92">
        <v>-126.98573437254639</v>
      </c>
      <c r="L33" s="92">
        <v>-49.274582363101395</v>
      </c>
      <c r="M33" s="92">
        <v>58.562545180873968</v>
      </c>
      <c r="N33" s="92">
        <v>127.74634250750177</v>
      </c>
      <c r="O33" s="92">
        <v>32.867853003812563</v>
      </c>
      <c r="P33" s="981"/>
      <c r="Q33"/>
      <c r="R33" s="1639">
        <v>15.596134202568123</v>
      </c>
      <c r="S33" s="469">
        <v>62.299904818567938</v>
      </c>
      <c r="T33"/>
      <c r="U33"/>
      <c r="V33"/>
      <c r="W33"/>
      <c r="X33"/>
      <c r="Y33"/>
      <c r="Z33"/>
      <c r="AA33"/>
    </row>
    <row r="34" spans="1:27" s="273" customFormat="1" ht="18.75" customHeight="1" thickBot="1">
      <c r="A34" s="274"/>
      <c r="B34" s="19">
        <v>14</v>
      </c>
      <c r="C34" s="557" t="s">
        <v>349</v>
      </c>
      <c r="D34" s="978"/>
      <c r="E34" s="671">
        <v>0.25</v>
      </c>
      <c r="F34" s="1089">
        <v>0.25</v>
      </c>
      <c r="G34" s="1090">
        <v>0.25</v>
      </c>
      <c r="H34" s="1089">
        <v>0.25</v>
      </c>
      <c r="I34" s="1089">
        <v>0.25</v>
      </c>
      <c r="J34" s="1089">
        <v>0.25</v>
      </c>
      <c r="K34" s="1089">
        <v>0.25</v>
      </c>
      <c r="L34" s="1262">
        <v>0.25</v>
      </c>
      <c r="M34" s="1089">
        <v>0.25</v>
      </c>
      <c r="N34" s="1090">
        <v>0.25</v>
      </c>
      <c r="O34" s="1089">
        <v>0.25</v>
      </c>
      <c r="P34" s="984"/>
      <c r="Q34"/>
      <c r="R34" s="1631">
        <v>0.25</v>
      </c>
      <c r="S34" s="470">
        <v>0.25</v>
      </c>
      <c r="T34"/>
      <c r="U34"/>
      <c r="V34"/>
      <c r="W34"/>
      <c r="X34"/>
      <c r="Y34"/>
      <c r="Z34"/>
      <c r="AA34"/>
    </row>
    <row r="35" spans="1:27" s="273" customFormat="1" ht="18.75" customHeight="1">
      <c r="A35" s="274"/>
      <c r="B35" s="19">
        <v>15</v>
      </c>
      <c r="C35" s="557" t="s">
        <v>498</v>
      </c>
      <c r="D35" s="978"/>
      <c r="E35" s="971">
        <f>E33*E34/(1-E34)</f>
        <v>-31.394247323088916</v>
      </c>
      <c r="F35" s="971">
        <f t="shared" ref="F35:G35" si="9">F33*F34/(1-F34)</f>
        <v>-11.661435841373541</v>
      </c>
      <c r="G35" s="1000">
        <f t="shared" si="9"/>
        <v>-3.895143866151805</v>
      </c>
      <c r="H35" s="971">
        <f>F35+G35</f>
        <v>-15.556579707525346</v>
      </c>
      <c r="I35" s="971">
        <f>I33*I34/(1-I34)</f>
        <v>13.400589553818564</v>
      </c>
      <c r="J35" s="971">
        <f>J33*J34/(1-J34)</f>
        <v>-12.821841071869509</v>
      </c>
      <c r="K35" s="971">
        <f>K33*K34/(1-K34)</f>
        <v>-42.32857812418213</v>
      </c>
      <c r="L35" s="971">
        <f t="shared" ref="L35:N35" si="10">L33*L34/(1-L34)</f>
        <v>-16.424860787700464</v>
      </c>
      <c r="M35" s="971">
        <f t="shared" si="10"/>
        <v>19.520848393624657</v>
      </c>
      <c r="N35" s="1000">
        <f t="shared" si="10"/>
        <v>42.582114169167255</v>
      </c>
      <c r="O35" s="971">
        <f>O33*O34/(1-O34)</f>
        <v>10.955951001270854</v>
      </c>
      <c r="P35" s="377"/>
      <c r="Q35"/>
      <c r="R35" s="1642">
        <f>R33*R34/(1-R34)</f>
        <v>5.1987114008560411</v>
      </c>
      <c r="S35" s="915">
        <f>S33*S34/(1-S34)</f>
        <v>20.766634939522646</v>
      </c>
      <c r="T35"/>
      <c r="U35"/>
      <c r="V35"/>
      <c r="W35"/>
      <c r="X35"/>
      <c r="Y35"/>
      <c r="Z35"/>
      <c r="AA35"/>
    </row>
    <row r="36" spans="1:27" s="273" customFormat="1" ht="18.75" customHeight="1">
      <c r="A36" s="274"/>
      <c r="B36" s="19"/>
      <c r="C36" s="557"/>
      <c r="D36" s="978"/>
      <c r="E36" s="275"/>
      <c r="F36" s="279"/>
      <c r="G36" s="999"/>
      <c r="H36" s="196"/>
      <c r="I36" s="279"/>
      <c r="J36" s="279"/>
      <c r="K36" s="279"/>
      <c r="L36" s="279"/>
      <c r="M36" s="279"/>
      <c r="N36" s="999"/>
      <c r="O36" s="279"/>
      <c r="P36" s="984"/>
      <c r="Q36"/>
      <c r="R36" s="1639"/>
      <c r="S36" s="469"/>
      <c r="T36"/>
      <c r="U36"/>
      <c r="V36"/>
      <c r="W36"/>
      <c r="X36"/>
      <c r="Y36"/>
      <c r="Z36"/>
      <c r="AA36"/>
    </row>
    <row r="37" spans="1:27" s="273" customFormat="1" ht="18.75" customHeight="1">
      <c r="A37" s="274"/>
      <c r="B37" s="19">
        <v>16</v>
      </c>
      <c r="C37" s="557" t="s">
        <v>613</v>
      </c>
      <c r="D37" s="978"/>
      <c r="E37" s="276">
        <f>E21+E25+E35</f>
        <v>-6.1668876742338163</v>
      </c>
      <c r="F37" s="279">
        <f t="shared" ref="F37" si="11">F21+F25+F35</f>
        <v>9.1733942411586984</v>
      </c>
      <c r="G37" s="999">
        <f>(G21+G25+G35)</f>
        <v>2.47600833295806</v>
      </c>
      <c r="H37" s="279">
        <f>F37+G37</f>
        <v>11.649402574116758</v>
      </c>
      <c r="I37" s="279">
        <f>I21+I25+I35</f>
        <v>35.013539720375384</v>
      </c>
      <c r="J37" s="279">
        <f>J21+J25+J35</f>
        <v>9.3990807258538052</v>
      </c>
      <c r="K37" s="279">
        <f t="shared" ref="K37:N37" si="12">K21+K25+K35</f>
        <v>-150.51309824824955</v>
      </c>
      <c r="L37" s="279">
        <f t="shared" si="12"/>
        <v>7.5339333386553911</v>
      </c>
      <c r="M37" s="279">
        <f>M21+M25+M35</f>
        <v>45.638273081080698</v>
      </c>
      <c r="N37" s="999">
        <f t="shared" si="12"/>
        <v>167.55170478981091</v>
      </c>
      <c r="O37" s="279">
        <f>O21+O25+O35</f>
        <v>26.988877433853851</v>
      </c>
      <c r="P37" s="981"/>
      <c r="Q37"/>
      <c r="R37" s="1639">
        <f t="shared" ref="R37" si="13">R21+R25+R35</f>
        <v>25.060259623771515</v>
      </c>
      <c r="S37" s="469">
        <f>S21+S25+S35</f>
        <v>104.83322871462161</v>
      </c>
      <c r="T37"/>
      <c r="U37"/>
      <c r="V37"/>
      <c r="W37"/>
      <c r="X37"/>
      <c r="Y37"/>
      <c r="Z37"/>
      <c r="AA37"/>
    </row>
    <row r="38" spans="1:27" s="273" customFormat="1" ht="18.75" customHeight="1" thickBot="1">
      <c r="A38" s="274"/>
      <c r="B38" s="19">
        <v>17</v>
      </c>
      <c r="C38" s="983" t="s">
        <v>500</v>
      </c>
      <c r="D38" s="1001">
        <v>5</v>
      </c>
      <c r="E38" s="445">
        <v>5.0713735269069176</v>
      </c>
      <c r="F38" s="281">
        <f>E38*5/12</f>
        <v>2.1130723028778822</v>
      </c>
      <c r="G38" s="997"/>
      <c r="H38" s="281">
        <f>F38+G38</f>
        <v>2.1130723028778822</v>
      </c>
      <c r="I38" s="281">
        <v>0</v>
      </c>
      <c r="J38" s="281">
        <v>0</v>
      </c>
      <c r="K38" s="281">
        <v>0</v>
      </c>
      <c r="L38" s="281">
        <v>0</v>
      </c>
      <c r="M38" s="281">
        <v>0</v>
      </c>
      <c r="N38" s="997">
        <v>0</v>
      </c>
      <c r="O38" s="281">
        <v>0</v>
      </c>
      <c r="P38" s="984"/>
      <c r="Q38"/>
      <c r="R38" s="1631">
        <v>0</v>
      </c>
      <c r="S38" s="470">
        <v>0</v>
      </c>
      <c r="T38"/>
      <c r="U38"/>
      <c r="V38"/>
      <c r="W38"/>
      <c r="X38"/>
      <c r="Y38"/>
      <c r="Z38"/>
      <c r="AA38"/>
    </row>
    <row r="39" spans="1:27" s="273" customFormat="1" ht="18.75" customHeight="1">
      <c r="A39" s="274"/>
      <c r="B39" s="19">
        <v>18</v>
      </c>
      <c r="C39" s="983" t="s">
        <v>614</v>
      </c>
      <c r="D39" s="1001"/>
      <c r="E39" s="547">
        <f>E37-E38</f>
        <v>-11.238261201140734</v>
      </c>
      <c r="F39" s="669">
        <f>F37-F38</f>
        <v>7.0603219382808167</v>
      </c>
      <c r="G39" s="669">
        <f>G37-G38</f>
        <v>2.47600833295806</v>
      </c>
      <c r="H39" s="669">
        <f t="shared" ref="H39:O39" si="14">H37-H38</f>
        <v>9.5363302712388762</v>
      </c>
      <c r="I39" s="669">
        <f t="shared" si="14"/>
        <v>35.013539720375384</v>
      </c>
      <c r="J39" s="669">
        <f t="shared" si="14"/>
        <v>9.3990807258538052</v>
      </c>
      <c r="K39" s="669">
        <f t="shared" si="14"/>
        <v>-150.51309824824955</v>
      </c>
      <c r="L39" s="669">
        <f t="shared" si="14"/>
        <v>7.5339333386553911</v>
      </c>
      <c r="M39" s="669">
        <f t="shared" si="14"/>
        <v>45.638273081080698</v>
      </c>
      <c r="N39" s="669">
        <f t="shared" si="14"/>
        <v>167.55170478981091</v>
      </c>
      <c r="O39" s="669">
        <f t="shared" si="14"/>
        <v>26.988877433853851</v>
      </c>
      <c r="P39" s="377"/>
      <c r="Q39"/>
      <c r="R39" s="1642">
        <f t="shared" ref="R39:S39" si="15">R37-R38</f>
        <v>25.060259623771515</v>
      </c>
      <c r="S39" s="915">
        <f t="shared" si="15"/>
        <v>104.83322871462161</v>
      </c>
      <c r="T39"/>
      <c r="U39"/>
      <c r="V39"/>
      <c r="W39"/>
      <c r="X39"/>
      <c r="Y39"/>
      <c r="Z39"/>
      <c r="AA39"/>
    </row>
    <row r="40" spans="1:27" s="273" customFormat="1" ht="18.75" customHeight="1" thickBot="1">
      <c r="A40" s="274"/>
      <c r="B40" s="19">
        <v>19</v>
      </c>
      <c r="C40" s="983" t="s">
        <v>615</v>
      </c>
      <c r="D40" s="1001">
        <v>4</v>
      </c>
      <c r="E40" s="1004"/>
      <c r="F40" s="362"/>
      <c r="G40" s="361"/>
      <c r="H40" s="362"/>
      <c r="I40" s="362"/>
      <c r="J40" s="281">
        <v>-18.866081153903703</v>
      </c>
      <c r="K40" s="281">
        <v>-19.914797957687696</v>
      </c>
      <c r="L40" s="281">
        <v>3.1007442789273263</v>
      </c>
      <c r="M40" s="281"/>
      <c r="N40" s="281"/>
      <c r="O40" s="281"/>
      <c r="P40" s="281"/>
      <c r="Q40"/>
      <c r="R40" s="1631"/>
      <c r="S40" s="470"/>
      <c r="T40"/>
      <c r="U40"/>
      <c r="V40"/>
      <c r="W40"/>
      <c r="X40"/>
      <c r="Y40"/>
      <c r="Z40"/>
      <c r="AA40"/>
    </row>
    <row r="41" spans="1:27" s="273" customFormat="1" ht="26.1" customHeight="1" thickBot="1">
      <c r="A41" s="274"/>
      <c r="B41" s="93">
        <v>20</v>
      </c>
      <c r="C41" s="1002" t="s">
        <v>616</v>
      </c>
      <c r="D41" s="1003"/>
      <c r="E41" s="1004">
        <f>E39-E40</f>
        <v>-11.238261201140734</v>
      </c>
      <c r="F41" s="1004">
        <f>F39-F40</f>
        <v>7.0603219382808167</v>
      </c>
      <c r="G41" s="1004">
        <f>G39-G40</f>
        <v>2.47600833295806</v>
      </c>
      <c r="H41" s="1004">
        <f t="shared" ref="H41:O41" si="16">H39-H40</f>
        <v>9.5363302712388762</v>
      </c>
      <c r="I41" s="1004">
        <f t="shared" si="16"/>
        <v>35.013539720375384</v>
      </c>
      <c r="J41" s="1004">
        <f t="shared" si="16"/>
        <v>28.265161879757507</v>
      </c>
      <c r="K41" s="1004">
        <f t="shared" si="16"/>
        <v>-130.59830029056184</v>
      </c>
      <c r="L41" s="1004">
        <f t="shared" si="16"/>
        <v>4.4331890597280648</v>
      </c>
      <c r="M41" s="1004">
        <f t="shared" si="16"/>
        <v>45.638273081080698</v>
      </c>
      <c r="N41" s="1004">
        <f t="shared" si="16"/>
        <v>167.55170478981091</v>
      </c>
      <c r="O41" s="1102">
        <f t="shared" si="16"/>
        <v>26.988877433853851</v>
      </c>
      <c r="P41" s="1102">
        <f>SUM(E41,H41:O41)</f>
        <v>175.59051474414272</v>
      </c>
      <c r="Q41"/>
      <c r="R41" s="1643">
        <f>R39-R40</f>
        <v>25.060259623771515</v>
      </c>
      <c r="S41" s="627">
        <f t="shared" ref="S41" si="17">S39-S40</f>
        <v>104.83322871462161</v>
      </c>
      <c r="T41"/>
      <c r="U41"/>
      <c r="V41"/>
      <c r="W41"/>
      <c r="X41"/>
      <c r="Y41"/>
      <c r="Z41"/>
      <c r="AA41"/>
    </row>
    <row r="42" spans="1:27" s="273" customFormat="1" ht="18.75" customHeight="1">
      <c r="A42" s="274"/>
      <c r="B42" s="149"/>
      <c r="C42" s="1005"/>
      <c r="D42" s="668"/>
      <c r="E42" s="668"/>
      <c r="F42" s="668"/>
      <c r="G42" s="668"/>
      <c r="H42" s="542"/>
      <c r="I42" s="542"/>
      <c r="J42"/>
      <c r="K42"/>
      <c r="L42" s="427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</row>
    <row r="43" spans="1:27" customFormat="1" ht="16.5" customHeight="1">
      <c r="B43" s="4" t="s">
        <v>617</v>
      </c>
    </row>
    <row r="44" spans="1:27" customFormat="1" ht="16.5" customHeight="1">
      <c r="R44" s="508"/>
    </row>
    <row r="45" spans="1:27" customFormat="1" ht="16.5" customHeight="1"/>
    <row r="46" spans="1:27" customFormat="1" ht="16.5" customHeight="1"/>
    <row r="47" spans="1:27" customFormat="1" ht="16.5" customHeight="1"/>
    <row r="48" spans="1:27" customFormat="1" ht="16.5" customHeight="1"/>
    <row r="49" customFormat="1" ht="16.5" customHeight="1"/>
    <row r="50" customFormat="1" ht="16.5" customHeight="1"/>
    <row r="51" customFormat="1" ht="16.5" customHeight="1"/>
    <row r="52" customFormat="1" ht="16.5" customHeight="1"/>
    <row r="53" customFormat="1" ht="16.5" customHeight="1"/>
    <row r="54" customFormat="1" ht="16.5" customHeight="1"/>
    <row r="55" customFormat="1" ht="16.5" customHeight="1"/>
    <row r="56" customFormat="1" ht="16.5" customHeight="1"/>
    <row r="57" customFormat="1" ht="16.5" customHeight="1"/>
    <row r="58" customFormat="1" ht="16.5" customHeight="1"/>
    <row r="59" customFormat="1" ht="16.5" customHeight="1"/>
    <row r="60" customFormat="1" ht="16.5" customHeight="1"/>
    <row r="61" customFormat="1" ht="16.5" customHeight="1"/>
    <row r="62" customFormat="1" ht="16.5" customHeight="1"/>
    <row r="63" customFormat="1" ht="16.5" customHeight="1"/>
    <row r="64" customFormat="1" ht="16.5" customHeight="1"/>
    <row r="65" customFormat="1" ht="16.5" customHeight="1"/>
    <row r="66" customFormat="1" ht="16.5" customHeight="1"/>
    <row r="67" customFormat="1" ht="16.5" customHeight="1"/>
    <row r="68" customFormat="1" ht="16.5" customHeight="1"/>
    <row r="69" customFormat="1" ht="16.5" customHeight="1"/>
    <row r="70" customFormat="1" ht="16.5" customHeight="1"/>
    <row r="71" customFormat="1" ht="16.5" customHeight="1"/>
    <row r="72" customFormat="1" ht="16.5" customHeight="1"/>
    <row r="73" customFormat="1" ht="16.5" customHeight="1"/>
    <row r="74" customFormat="1" ht="16.5" customHeight="1"/>
    <row r="75" customFormat="1" ht="16.5" customHeight="1"/>
    <row r="76" customFormat="1" ht="16.5" customHeight="1"/>
    <row r="77" customFormat="1" ht="16.5" customHeight="1"/>
    <row r="78" customFormat="1" ht="16.5" customHeight="1"/>
    <row r="79" customFormat="1" ht="16.5" customHeight="1"/>
    <row r="80" customFormat="1" ht="16.5" customHeight="1"/>
    <row r="81" customFormat="1" ht="16.5" customHeight="1"/>
    <row r="82" customFormat="1" ht="16.5" customHeight="1"/>
    <row r="83" customFormat="1" ht="16.5" customHeight="1"/>
    <row r="84" customFormat="1" ht="16.5" customHeight="1"/>
    <row r="85" customFormat="1" ht="17.25" customHeight="1"/>
    <row r="86" customFormat="1" ht="17.25" customHeight="1"/>
    <row r="87" customFormat="1" ht="17.25" customHeight="1"/>
    <row r="88" customFormat="1"/>
    <row r="89" customFormat="1" ht="1.5" customHeight="1"/>
    <row r="90" customFormat="1" ht="27.75" customHeight="1"/>
    <row r="91" customFormat="1" ht="17.25" customHeight="1"/>
    <row r="92" customFormat="1" ht="17.25" customHeight="1"/>
    <row r="93" customFormat="1" ht="17.25" customHeight="1"/>
    <row r="94" customFormat="1" ht="17.25" customHeight="1"/>
    <row r="95" customFormat="1" ht="17.25" customHeight="1"/>
    <row r="96" customFormat="1" ht="17.25" customHeight="1"/>
    <row r="97" customFormat="1" ht="17.25" customHeight="1"/>
    <row r="98" customFormat="1" ht="17.25" customHeight="1"/>
    <row r="99" customFormat="1" ht="17.25" customHeight="1"/>
    <row r="100" customFormat="1" ht="17.25" customHeight="1"/>
    <row r="101" customFormat="1" ht="17.25" customHeight="1"/>
    <row r="102" customFormat="1" ht="17.25" customHeight="1"/>
    <row r="103" customFormat="1" ht="17.25" customHeight="1"/>
    <row r="104" customFormat="1" ht="17.25" customHeigh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spans="1:27" customFormat="1"/>
    <row r="114" spans="1:27" customFormat="1"/>
    <row r="115" spans="1:27" customFormat="1"/>
    <row r="116" spans="1:27" customFormat="1"/>
    <row r="117" spans="1:27" customFormat="1"/>
    <row r="118" spans="1:27" customFormat="1"/>
    <row r="119" spans="1:27" customFormat="1"/>
    <row r="120" spans="1:27" customFormat="1"/>
    <row r="121" spans="1:27" customFormat="1"/>
    <row r="122" spans="1:27" customFormat="1"/>
    <row r="123" spans="1:27" customFormat="1"/>
    <row r="124" spans="1:27" customFormat="1"/>
    <row r="125" spans="1:27" customFormat="1"/>
    <row r="126" spans="1:27" s="3" customForma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</row>
    <row r="127" spans="1:27" s="3" customForma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</row>
    <row r="128" spans="1:27" s="3" customForma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</row>
    <row r="129" spans="1:27" s="3" customForma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</row>
    <row r="130" spans="1:27" s="3" customForma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</row>
    <row r="131" spans="1:27" ht="15.75">
      <c r="A131" s="4"/>
      <c r="B131" s="4"/>
      <c r="C131" s="4"/>
      <c r="D131" s="4"/>
      <c r="E131" s="4"/>
      <c r="F131" s="4"/>
      <c r="G131" s="4"/>
      <c r="H131" s="4"/>
      <c r="I131" s="4"/>
      <c r="J131" s="4"/>
      <c r="K131" s="4"/>
      <c r="L131" s="4"/>
    </row>
    <row r="132" spans="1:27" ht="15.75">
      <c r="A132" s="4"/>
      <c r="B132" s="4"/>
      <c r="C132" s="4"/>
      <c r="D132" s="4"/>
      <c r="E132" s="4"/>
      <c r="F132" s="4"/>
      <c r="G132" s="4"/>
      <c r="H132" s="4"/>
      <c r="I132" s="4"/>
      <c r="J132" s="4"/>
      <c r="K132" s="4"/>
      <c r="L132" s="4"/>
    </row>
    <row r="133" spans="1:27" ht="15.75">
      <c r="A133" s="4"/>
      <c r="B133" s="4"/>
      <c r="C133" s="4"/>
      <c r="D133" s="4"/>
      <c r="E133" s="4"/>
      <c r="F133" s="4"/>
      <c r="G133" s="4"/>
      <c r="H133" s="4"/>
      <c r="I133" s="4"/>
      <c r="J133" s="4"/>
      <c r="K133" s="4"/>
      <c r="L133" s="4"/>
    </row>
    <row r="134" spans="1:27" ht="15.75">
      <c r="A134" s="4"/>
      <c r="B134" s="4"/>
      <c r="C134" s="4"/>
      <c r="D134" s="4"/>
      <c r="E134" s="4"/>
      <c r="F134" s="4"/>
      <c r="G134" s="4"/>
      <c r="H134" s="4"/>
      <c r="I134" s="4"/>
      <c r="J134" s="4"/>
      <c r="K134" s="4"/>
      <c r="L134" s="4"/>
    </row>
    <row r="135" spans="1:27" ht="15.75">
      <c r="A135" s="4"/>
      <c r="B135" s="4"/>
      <c r="C135" s="4"/>
      <c r="D135" s="4"/>
      <c r="E135" s="4"/>
      <c r="F135" s="4"/>
      <c r="G135" s="4"/>
      <c r="H135" s="4"/>
      <c r="I135" s="4"/>
      <c r="J135" s="4"/>
      <c r="K135" s="4"/>
      <c r="L135" s="4"/>
    </row>
    <row r="136" spans="1:27" ht="15.75">
      <c r="A136" s="4"/>
      <c r="B136" s="4"/>
      <c r="C136" s="4"/>
      <c r="D136" s="4"/>
      <c r="E136" s="4"/>
      <c r="F136" s="4"/>
      <c r="G136" s="4"/>
      <c r="H136" s="4"/>
      <c r="I136" s="4"/>
      <c r="J136" s="4"/>
      <c r="K136" s="4"/>
      <c r="L136" s="4"/>
    </row>
    <row r="137" spans="1:27" ht="15.75">
      <c r="A137" s="4"/>
      <c r="B137" s="4"/>
      <c r="C137" s="4"/>
      <c r="D137" s="4"/>
      <c r="E137" s="4"/>
      <c r="F137" s="4"/>
      <c r="G137" s="4"/>
      <c r="H137" s="4"/>
      <c r="I137" s="4"/>
      <c r="J137" s="4"/>
      <c r="K137" s="4"/>
      <c r="L137" s="4"/>
    </row>
    <row r="138" spans="1:27" ht="15.75">
      <c r="A138" s="4"/>
      <c r="B138" s="4"/>
      <c r="C138" s="4"/>
      <c r="D138" s="4"/>
      <c r="E138" s="4"/>
      <c r="F138" s="4"/>
      <c r="G138" s="4"/>
      <c r="H138" s="4"/>
      <c r="I138" s="4"/>
      <c r="J138" s="4"/>
      <c r="K138" s="4"/>
      <c r="L138" s="4"/>
    </row>
    <row r="139" spans="1:27" ht="15.75">
      <c r="A139" s="4"/>
      <c r="B139" s="4"/>
      <c r="C139" s="4"/>
      <c r="D139" s="4"/>
      <c r="E139" s="4"/>
      <c r="F139" s="4"/>
      <c r="G139" s="4"/>
      <c r="H139" s="4"/>
      <c r="I139" s="4"/>
      <c r="J139" s="4"/>
      <c r="K139" s="4"/>
      <c r="L139" s="4"/>
    </row>
    <row r="140" spans="1:27" customFormat="1" ht="15.75">
      <c r="A140" s="4"/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</row>
    <row r="141" spans="1:27" customFormat="1" ht="15.75">
      <c r="A141" s="4"/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</row>
    <row r="142" spans="1:27" customFormat="1" ht="15.75">
      <c r="A142" s="4"/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</row>
    <row r="143" spans="1:27" customFormat="1" ht="15.75">
      <c r="A143" s="4"/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</row>
    <row r="144" spans="1:27" customFormat="1" ht="15.75">
      <c r="A144" s="4"/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</row>
    <row r="145" spans="1:12" customFormat="1" ht="15.75">
      <c r="A145" s="4"/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</row>
    <row r="146" spans="1:12" customFormat="1" ht="15.75">
      <c r="A146" s="4"/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</row>
    <row r="147" spans="1:12" customFormat="1" ht="15.75">
      <c r="A147" s="4"/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</row>
    <row r="148" spans="1:12" customFormat="1" ht="15.75">
      <c r="A148" s="4"/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</row>
    <row r="149" spans="1:12" customFormat="1" ht="15.75">
      <c r="A149" s="4"/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</row>
    <row r="150" spans="1:12" customFormat="1" ht="15.75">
      <c r="A150" s="4"/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</row>
    <row r="151" spans="1:12" customFormat="1" ht="15.75">
      <c r="A151" s="4"/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</row>
    <row r="152" spans="1:12" customFormat="1" ht="15.75">
      <c r="A152" s="4"/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</row>
    <row r="153" spans="1:12" customFormat="1" ht="15.75">
      <c r="A153" s="4"/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</row>
    <row r="154" spans="1:12" customFormat="1" ht="15.75">
      <c r="A154" s="4"/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</row>
    <row r="155" spans="1:12" customFormat="1" ht="15.75">
      <c r="A155" s="4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</row>
    <row r="156" spans="1:12" customFormat="1" ht="15.75">
      <c r="A156" s="4"/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</row>
    <row r="157" spans="1:12" customFormat="1" ht="15.75">
      <c r="A157" s="4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</row>
    <row r="158" spans="1:12" customFormat="1" ht="15.75">
      <c r="A158" s="4"/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</row>
    <row r="159" spans="1:12" customFormat="1" ht="15.75">
      <c r="A159" s="4"/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</row>
    <row r="160" spans="1:12" customFormat="1" ht="15.75">
      <c r="A160" s="4"/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</row>
    <row r="161" spans="1:12" customFormat="1" ht="15.75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</row>
    <row r="162" spans="1:12" customFormat="1" ht="15.75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</row>
    <row r="163" spans="1:12" customFormat="1" ht="15.75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</row>
    <row r="164" spans="1:12" customFormat="1" ht="15.75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</row>
    <row r="165" spans="1:12" customFormat="1" ht="15.75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</row>
    <row r="166" spans="1:12" customFormat="1" ht="15.75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</row>
    <row r="167" spans="1:12" customFormat="1" ht="15.75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</row>
    <row r="168" spans="1:12" customFormat="1" ht="15.75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</row>
    <row r="169" spans="1:12" customFormat="1" ht="15.75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</row>
    <row r="170" spans="1:12" customFormat="1" ht="15.75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</row>
    <row r="171" spans="1:12" customFormat="1" ht="15.75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</row>
    <row r="172" spans="1:12" customFormat="1" ht="15.75">
      <c r="A172" s="4"/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</row>
    <row r="173" spans="1:12" customFormat="1" ht="15.75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</row>
    <row r="174" spans="1:12" customFormat="1" ht="15.75">
      <c r="A174" s="4"/>
      <c r="B174" s="4"/>
      <c r="C174" s="4"/>
      <c r="D174" s="4"/>
      <c r="E174" s="4"/>
      <c r="F174" s="4"/>
      <c r="G174" s="4"/>
      <c r="H174" s="4"/>
      <c r="I174" s="4"/>
      <c r="J174" s="4"/>
      <c r="K174" s="4"/>
      <c r="L174" s="4"/>
    </row>
    <row r="175" spans="1:12" customFormat="1" ht="15.75">
      <c r="A175" s="4"/>
      <c r="B175" s="4"/>
      <c r="C175" s="4"/>
      <c r="D175" s="4"/>
      <c r="E175" s="4"/>
      <c r="F175" s="4"/>
      <c r="G175" s="4"/>
      <c r="H175" s="4"/>
      <c r="I175" s="4"/>
      <c r="J175" s="4"/>
      <c r="K175" s="4"/>
      <c r="L175" s="4"/>
    </row>
    <row r="176" spans="1:12" customFormat="1" ht="15.75">
      <c r="A176" s="4"/>
      <c r="B176" s="4"/>
      <c r="C176" s="4"/>
      <c r="D176" s="4"/>
      <c r="E176" s="4"/>
      <c r="F176" s="4"/>
      <c r="G176" s="4"/>
      <c r="H176" s="4"/>
      <c r="I176" s="4"/>
      <c r="J176" s="4"/>
      <c r="K176" s="4"/>
      <c r="L176" s="4"/>
    </row>
    <row r="177" spans="1:12" customFormat="1" ht="15.75">
      <c r="A177" s="4"/>
      <c r="B177" s="4"/>
      <c r="C177" s="4"/>
      <c r="D177" s="4"/>
      <c r="E177" s="4"/>
      <c r="F177" s="4"/>
      <c r="G177" s="4"/>
      <c r="H177" s="4"/>
      <c r="I177" s="4"/>
      <c r="J177" s="4"/>
      <c r="K177" s="4"/>
      <c r="L177" s="4"/>
    </row>
    <row r="178" spans="1:12" customFormat="1" ht="15.75">
      <c r="A178" s="4"/>
      <c r="B178" s="4"/>
      <c r="C178" s="4"/>
      <c r="D178" s="4"/>
      <c r="E178" s="4"/>
      <c r="F178" s="4"/>
      <c r="G178" s="4"/>
      <c r="H178" s="4"/>
      <c r="I178" s="4"/>
      <c r="J178" s="4"/>
      <c r="K178" s="4"/>
      <c r="L178" s="4"/>
    </row>
    <row r="179" spans="1:12" customFormat="1" ht="15.75">
      <c r="A179" s="4"/>
      <c r="B179" s="4"/>
      <c r="C179" s="4"/>
      <c r="D179" s="4"/>
      <c r="E179" s="4"/>
      <c r="F179" s="4"/>
      <c r="G179" s="4"/>
      <c r="H179" s="4"/>
      <c r="I179" s="4"/>
      <c r="J179" s="4"/>
      <c r="K179" s="4"/>
      <c r="L179" s="4"/>
    </row>
    <row r="180" spans="1:12" customFormat="1" ht="15.75">
      <c r="A180" s="4"/>
      <c r="B180" s="4"/>
      <c r="C180" s="4"/>
      <c r="D180" s="4"/>
      <c r="E180" s="4"/>
      <c r="F180" s="4"/>
      <c r="G180" s="4"/>
      <c r="H180" s="4"/>
      <c r="I180" s="4"/>
      <c r="J180" s="4"/>
      <c r="K180" s="4"/>
      <c r="L180" s="4"/>
    </row>
  </sheetData>
  <mergeCells count="4">
    <mergeCell ref="P11:P12"/>
    <mergeCell ref="B9:S9"/>
    <mergeCell ref="B8:S8"/>
    <mergeCell ref="B7:S7"/>
  </mergeCells>
  <conditionalFormatting sqref="E22">
    <cfRule type="containsText" dxfId="8" priority="4" operator="containsText" text="True">
      <formula>NOT(ISERROR(SEARCH("True",E22)))</formula>
    </cfRule>
  </conditionalFormatting>
  <conditionalFormatting sqref="E36">
    <cfRule type="containsText" dxfId="7" priority="3" operator="containsText" text="True">
      <formula>NOT(ISERROR(SEARCH("True",E36)))</formula>
    </cfRule>
  </conditionalFormatting>
  <conditionalFormatting sqref="E26:O26">
    <cfRule type="containsText" dxfId="6" priority="2" operator="containsText" text="True">
      <formula>NOT(ISERROR(SEARCH("True",E26)))</formula>
    </cfRule>
  </conditionalFormatting>
  <conditionalFormatting sqref="H22">
    <cfRule type="containsText" dxfId="5" priority="6" operator="containsText" text="True">
      <formula>NOT(ISERROR(SEARCH("True",H22)))</formula>
    </cfRule>
  </conditionalFormatting>
  <conditionalFormatting sqref="H36">
    <cfRule type="containsText" dxfId="4" priority="5" operator="containsText" text="True">
      <formula>NOT(ISERROR(SEARCH("True",H36)))</formula>
    </cfRule>
  </conditionalFormatting>
  <printOptions horizontalCentered="1"/>
  <pageMargins left="0.98425196850393704" right="0.51181102362204722" top="0.74803149606299213" bottom="0.23622047244094491" header="0" footer="0"/>
  <pageSetup scale="26" orientation="portrait" cellComments="asDisplayed" r:id="rId1"/>
  <headerFooter alignWithMargins="0">
    <oddFooter>&amp;L&amp;Z&amp;F
&amp;A&amp;R&amp;D
&amp;T</oddFooter>
  </headerFooter>
  <ignoredErrors>
    <ignoredError sqref="H25:H35" formula="1"/>
    <ignoredError sqref="H23" formulaRange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70083-F4CD-4C3F-9EB2-AB5434501453}">
  <sheetPr codeName="Sheet29">
    <pageSetUpPr fitToPage="1"/>
  </sheetPr>
  <dimension ref="A1:AF63"/>
  <sheetViews>
    <sheetView view="pageBreakPreview" zoomScaleNormal="70" zoomScaleSheetLayoutView="100" workbookViewId="0">
      <selection activeCell="B7" sqref="B7:U7"/>
    </sheetView>
  </sheetViews>
  <sheetFormatPr defaultColWidth="8.85546875" defaultRowHeight="15"/>
  <cols>
    <col min="1" max="1" width="2.85546875" style="437" customWidth="1"/>
    <col min="2" max="2" width="10.140625" style="437" customWidth="1"/>
    <col min="3" max="3" width="101.85546875" style="437" customWidth="1"/>
    <col min="4" max="4" width="7.85546875" style="437" customWidth="1"/>
    <col min="5" max="5" width="17.140625" style="437" customWidth="1"/>
    <col min="6" max="6" width="14.42578125" style="437" customWidth="1"/>
    <col min="7" max="7" width="15" style="437" customWidth="1"/>
    <col min="8" max="8" width="18.85546875" style="437" customWidth="1"/>
    <col min="9" max="9" width="15.85546875" style="437" customWidth="1"/>
    <col min="10" max="10" width="15.140625" style="437" customWidth="1"/>
    <col min="11" max="11" width="15.5703125" style="437" customWidth="1"/>
    <col min="12" max="12" width="13.5703125" style="437" customWidth="1"/>
    <col min="13" max="13" width="14" style="437" customWidth="1"/>
    <col min="14" max="15" width="14.5703125" style="437" customWidth="1"/>
    <col min="16" max="16" width="12.85546875" style="437" customWidth="1"/>
    <col min="17" max="17" width="13.5703125" style="437" customWidth="1"/>
    <col min="18" max="18" width="13" style="437" customWidth="1"/>
    <col min="19" max="19" width="8.85546875" style="437"/>
    <col min="20" max="20" width="12" style="437" customWidth="1"/>
    <col min="21" max="21" width="12.140625" style="437" customWidth="1"/>
    <col min="22" max="22" width="2.85546875" style="437" customWidth="1"/>
    <col min="23" max="16384" width="8.85546875" style="437"/>
  </cols>
  <sheetData>
    <row r="1" spans="1:32" s="3" customFormat="1" ht="17.25" customHeight="1">
      <c r="A1" s="1"/>
      <c r="B1" s="201" t="s">
        <v>0</v>
      </c>
      <c r="C1" s="202"/>
      <c r="D1" s="1"/>
      <c r="E1" s="1"/>
      <c r="F1" s="1"/>
      <c r="G1" s="1"/>
      <c r="I1" s="46"/>
      <c r="P1" s="46"/>
      <c r="Q1" s="46"/>
      <c r="U1" s="46" t="s">
        <v>68</v>
      </c>
    </row>
    <row r="2" spans="1:32" s="3" customFormat="1" ht="17.25" customHeight="1">
      <c r="A2" s="1"/>
      <c r="B2" s="203"/>
      <c r="C2" s="202"/>
      <c r="D2" s="1"/>
      <c r="E2" s="1"/>
      <c r="F2" s="1"/>
      <c r="G2" s="1"/>
      <c r="I2" s="46"/>
      <c r="P2" s="46"/>
      <c r="Q2" s="46"/>
      <c r="U2" s="46" t="s">
        <v>69</v>
      </c>
    </row>
    <row r="3" spans="1:32" s="3" customFormat="1" ht="17.25" customHeight="1">
      <c r="A3" s="1"/>
      <c r="C3" s="204"/>
      <c r="D3" s="1"/>
      <c r="E3" s="1"/>
      <c r="F3" s="1"/>
      <c r="G3" s="1"/>
      <c r="I3" s="46"/>
      <c r="P3" s="46"/>
      <c r="Q3" s="46"/>
      <c r="U3" s="46" t="s">
        <v>70</v>
      </c>
    </row>
    <row r="4" spans="1:32" s="3" customFormat="1" ht="17.25" customHeight="1">
      <c r="A4" s="1"/>
      <c r="B4" s="41"/>
      <c r="C4" s="1"/>
      <c r="D4" s="1"/>
      <c r="E4" s="1"/>
      <c r="F4" s="1"/>
      <c r="G4" s="1"/>
      <c r="I4" s="46"/>
      <c r="P4" s="46"/>
      <c r="Q4" s="46"/>
      <c r="U4" s="46" t="s">
        <v>71</v>
      </c>
    </row>
    <row r="5" spans="1:32" s="3" customFormat="1" ht="17.25" customHeight="1">
      <c r="A5" s="1"/>
      <c r="B5" s="47"/>
      <c r="C5" s="1"/>
      <c r="D5" s="1"/>
      <c r="E5" s="1"/>
      <c r="F5" s="1"/>
      <c r="G5" s="1"/>
      <c r="I5" s="46"/>
      <c r="P5" s="46"/>
      <c r="Q5" s="46"/>
      <c r="U5" s="46" t="s">
        <v>72</v>
      </c>
    </row>
    <row r="6" spans="1:32" s="3" customFormat="1" ht="17.25" customHeight="1">
      <c r="A6" s="1"/>
      <c r="B6" s="1"/>
      <c r="C6" s="1"/>
      <c r="D6" s="1"/>
      <c r="E6" s="1"/>
      <c r="F6" s="1"/>
      <c r="G6" s="1"/>
      <c r="I6" s="46"/>
      <c r="P6" s="46"/>
      <c r="Q6" s="46"/>
      <c r="U6" s="46" t="str">
        <f>B7</f>
        <v>Table 16a</v>
      </c>
    </row>
    <row r="7" spans="1:32" s="3" customFormat="1" ht="17.25" customHeight="1">
      <c r="A7" s="1"/>
      <c r="B7" s="1656" t="s">
        <v>618</v>
      </c>
      <c r="C7" s="1656"/>
      <c r="D7" s="1656"/>
      <c r="E7" s="1656"/>
      <c r="F7" s="1656"/>
      <c r="G7" s="1656"/>
      <c r="H7" s="1656"/>
      <c r="I7" s="1656"/>
      <c r="J7" s="1656"/>
      <c r="K7" s="1656"/>
      <c r="L7" s="1656"/>
      <c r="M7" s="1656"/>
      <c r="N7" s="1656"/>
      <c r="O7" s="1656"/>
      <c r="P7" s="1656"/>
      <c r="Q7" s="1656"/>
      <c r="R7" s="1656"/>
      <c r="S7" s="1656"/>
      <c r="T7" s="1656"/>
      <c r="U7" s="1656"/>
    </row>
    <row r="8" spans="1:32" s="3" customFormat="1" ht="15" customHeight="1">
      <c r="A8" s="1"/>
      <c r="B8" s="1656" t="s">
        <v>619</v>
      </c>
      <c r="C8" s="1656"/>
      <c r="D8" s="1656"/>
      <c r="E8" s="1656"/>
      <c r="F8" s="1656"/>
      <c r="G8" s="1656"/>
      <c r="H8" s="1656"/>
      <c r="I8" s="1656"/>
      <c r="J8" s="1656"/>
      <c r="K8" s="1656"/>
      <c r="L8" s="1656"/>
      <c r="M8" s="1656"/>
      <c r="N8" s="1656"/>
      <c r="O8" s="1656"/>
      <c r="P8" s="1656"/>
      <c r="Q8" s="1656"/>
      <c r="R8" s="1656"/>
      <c r="S8" s="1656"/>
      <c r="T8" s="1656"/>
      <c r="U8" s="1656"/>
    </row>
    <row r="9" spans="1:32" s="3" customFormat="1" ht="17.25" customHeight="1">
      <c r="A9" s="1"/>
      <c r="B9" s="1657" t="s">
        <v>603</v>
      </c>
      <c r="C9" s="1657"/>
      <c r="D9" s="1657"/>
      <c r="E9" s="1657"/>
      <c r="F9" s="1657"/>
      <c r="G9" s="1657"/>
      <c r="H9" s="1657"/>
      <c r="I9" s="1657"/>
      <c r="J9" s="1657"/>
      <c r="K9" s="1657"/>
      <c r="L9" s="1657"/>
      <c r="M9" s="1657"/>
      <c r="N9" s="1657"/>
      <c r="O9" s="1657"/>
      <c r="P9" s="1657"/>
      <c r="Q9" s="1657"/>
      <c r="R9" s="1657"/>
      <c r="S9" s="1657"/>
      <c r="T9" s="1657"/>
      <c r="U9" s="1657"/>
      <c r="V9" s="437"/>
      <c r="W9" s="437"/>
      <c r="X9" s="437"/>
      <c r="Y9" s="437"/>
      <c r="Z9" s="437"/>
      <c r="AA9" s="437"/>
      <c r="AB9" s="437"/>
      <c r="AC9" s="437"/>
      <c r="AD9" s="437"/>
      <c r="AE9" s="437"/>
      <c r="AF9" s="437"/>
    </row>
    <row r="10" spans="1:32" s="3" customFormat="1" ht="17.25" customHeight="1">
      <c r="A10" s="1"/>
      <c r="B10" s="1012"/>
      <c r="C10" s="1012"/>
      <c r="D10" s="1012"/>
      <c r="E10" s="1012"/>
      <c r="F10" s="1012"/>
      <c r="G10" s="1012"/>
      <c r="H10" s="1012"/>
      <c r="I10" s="1012"/>
      <c r="J10" s="1012"/>
      <c r="K10" s="1012"/>
      <c r="L10" s="1012"/>
      <c r="M10" s="1012"/>
      <c r="N10" s="1012"/>
      <c r="O10" s="1012"/>
      <c r="P10" s="1012"/>
      <c r="Q10" s="1012"/>
      <c r="R10" s="1012"/>
      <c r="S10" s="437"/>
      <c r="T10" s="437"/>
      <c r="U10" s="437"/>
      <c r="V10" s="437"/>
      <c r="W10" s="437"/>
      <c r="X10" s="437"/>
      <c r="Y10" s="437"/>
      <c r="Z10" s="437"/>
      <c r="AA10" s="437"/>
      <c r="AB10" s="437"/>
      <c r="AC10" s="437"/>
      <c r="AD10" s="437"/>
      <c r="AE10" s="437"/>
      <c r="AF10" s="437"/>
    </row>
    <row r="11" spans="1:32" s="3" customFormat="1" ht="18.75" customHeight="1">
      <c r="A11" s="1"/>
      <c r="B11" s="1" t="s">
        <v>60</v>
      </c>
      <c r="C11" s="1012"/>
      <c r="D11" s="1012"/>
      <c r="E11" s="1012"/>
      <c r="F11" s="1012"/>
      <c r="G11" s="1012"/>
      <c r="H11" s="1012"/>
      <c r="I11" s="1012"/>
      <c r="J11" s="1012"/>
      <c r="K11" s="1012"/>
      <c r="L11" s="1012"/>
      <c r="M11" s="1012"/>
      <c r="N11" s="1012"/>
      <c r="O11" s="1012"/>
      <c r="P11" s="1012"/>
      <c r="Q11" s="1012"/>
      <c r="R11" s="1012"/>
      <c r="S11" s="437"/>
      <c r="T11" s="437"/>
      <c r="U11" s="437"/>
      <c r="V11" s="437"/>
      <c r="W11" s="437"/>
      <c r="X11" s="437"/>
      <c r="Y11" s="437"/>
      <c r="Z11" s="437"/>
      <c r="AA11" s="437"/>
      <c r="AB11" s="437"/>
      <c r="AC11" s="437"/>
      <c r="AD11" s="437"/>
      <c r="AE11" s="437"/>
      <c r="AF11" s="437"/>
    </row>
    <row r="12" spans="1:32" s="3" customFormat="1" ht="18.75" customHeight="1">
      <c r="A12" s="1"/>
      <c r="B12" s="39">
        <v>1</v>
      </c>
      <c r="C12" s="1" t="s">
        <v>620</v>
      </c>
      <c r="D12" s="1012"/>
      <c r="E12" s="1446"/>
      <c r="F12" s="1446"/>
      <c r="G12" s="1012"/>
      <c r="H12" s="1012"/>
      <c r="I12" s="1012"/>
      <c r="J12" s="1012"/>
      <c r="K12" s="1446"/>
      <c r="L12" s="1446"/>
      <c r="M12" s="1446"/>
      <c r="N12" s="1446"/>
      <c r="O12" s="1446"/>
      <c r="P12" s="1446"/>
      <c r="Q12" s="1446"/>
      <c r="R12" s="1446"/>
      <c r="S12" s="437"/>
      <c r="T12" s="1444"/>
      <c r="U12" s="1444"/>
      <c r="V12" s="437"/>
      <c r="W12" s="437"/>
      <c r="X12" s="437"/>
      <c r="Y12" s="437"/>
      <c r="Z12" s="437"/>
      <c r="AA12" s="437"/>
      <c r="AB12" s="437"/>
      <c r="AC12" s="437"/>
      <c r="AD12" s="437"/>
      <c r="AE12" s="437"/>
      <c r="AF12" s="437"/>
    </row>
    <row r="13" spans="1:32" s="3" customFormat="1" ht="18.75" customHeight="1">
      <c r="A13" s="1"/>
      <c r="B13" s="1528" t="s">
        <v>621</v>
      </c>
      <c r="C13" s="1539"/>
      <c r="D13" s="1540"/>
      <c r="E13" s="1306"/>
      <c r="F13" s="1306"/>
      <c r="G13" s="1540"/>
      <c r="H13" s="1012"/>
      <c r="I13" s="1012"/>
      <c r="J13" s="1012"/>
      <c r="K13" s="1012"/>
      <c r="L13" s="1012"/>
      <c r="M13" s="1012"/>
      <c r="N13" s="1012"/>
      <c r="O13" s="1012"/>
      <c r="P13" s="1012"/>
      <c r="Q13" s="1012"/>
      <c r="R13" s="1012"/>
      <c r="S13" s="437"/>
      <c r="T13" s="437"/>
      <c r="U13" s="437"/>
      <c r="V13" s="437"/>
      <c r="W13" s="437"/>
      <c r="X13" s="437"/>
      <c r="Y13" s="437"/>
      <c r="Z13" s="437"/>
      <c r="AA13" s="437"/>
      <c r="AB13" s="437"/>
      <c r="AC13" s="437"/>
      <c r="AD13" s="437"/>
      <c r="AE13" s="437"/>
      <c r="AF13" s="437"/>
    </row>
    <row r="14" spans="1:32" s="3" customFormat="1" ht="28.35" customHeight="1">
      <c r="A14" s="1"/>
      <c r="B14" s="1224"/>
      <c r="C14" s="1013"/>
      <c r="D14" s="1014"/>
      <c r="E14" s="1227"/>
      <c r="F14" s="1227"/>
      <c r="G14" s="1228" t="s">
        <v>581</v>
      </c>
      <c r="H14" s="1535" t="s">
        <v>622</v>
      </c>
      <c r="I14" s="1303" t="s">
        <v>623</v>
      </c>
      <c r="J14" s="1304" t="s">
        <v>624</v>
      </c>
      <c r="K14" s="1536"/>
      <c r="L14" s="1305"/>
      <c r="M14" s="1305"/>
      <c r="N14" s="1537"/>
      <c r="O14" s="1305"/>
      <c r="P14" s="1538"/>
      <c r="Q14" s="1537"/>
      <c r="R14" s="1537"/>
      <c r="T14" s="1535"/>
      <c r="U14" s="1535"/>
    </row>
    <row r="15" spans="1:32" s="3" customFormat="1" ht="31.35" customHeight="1">
      <c r="A15" s="1"/>
      <c r="B15" s="324" t="s">
        <v>625</v>
      </c>
      <c r="C15" s="1015"/>
      <c r="D15" s="1016"/>
      <c r="E15" s="1017">
        <v>2014</v>
      </c>
      <c r="F15" s="1018">
        <v>2015</v>
      </c>
      <c r="G15" s="1257" t="s">
        <v>626</v>
      </c>
      <c r="H15" s="1233">
        <v>2016</v>
      </c>
      <c r="I15" s="1019" t="s">
        <v>627</v>
      </c>
      <c r="J15" s="1019" t="s">
        <v>628</v>
      </c>
      <c r="K15" s="1238" t="s">
        <v>588</v>
      </c>
      <c r="L15" s="1019">
        <v>2018</v>
      </c>
      <c r="M15" s="1019">
        <v>2019</v>
      </c>
      <c r="N15" s="1019">
        <v>2020</v>
      </c>
      <c r="O15" s="1019">
        <v>2021</v>
      </c>
      <c r="P15" s="1019">
        <v>2022</v>
      </c>
      <c r="Q15" s="1021">
        <v>2023</v>
      </c>
      <c r="R15" s="1021">
        <v>2024</v>
      </c>
      <c r="T15" s="1233">
        <v>2025</v>
      </c>
      <c r="U15" s="1233">
        <v>2026</v>
      </c>
    </row>
    <row r="16" spans="1:32" s="3" customFormat="1" ht="18.75" customHeight="1">
      <c r="A16" s="1"/>
      <c r="B16" s="1022"/>
      <c r="C16" s="1023"/>
      <c r="D16" s="1024"/>
      <c r="E16" s="1025" t="s">
        <v>10</v>
      </c>
      <c r="F16" s="1307" t="s">
        <v>11</v>
      </c>
      <c r="G16" s="1308" t="s">
        <v>12</v>
      </c>
      <c r="H16" s="1025" t="s">
        <v>13</v>
      </c>
      <c r="I16" s="1025" t="s">
        <v>14</v>
      </c>
      <c r="J16" s="1307" t="s">
        <v>15</v>
      </c>
      <c r="K16" s="1308" t="s">
        <v>16</v>
      </c>
      <c r="L16" s="1308" t="s">
        <v>17</v>
      </c>
      <c r="M16" s="1308" t="s">
        <v>18</v>
      </c>
      <c r="N16" s="1026" t="s">
        <v>567</v>
      </c>
      <c r="O16" s="1308" t="s">
        <v>568</v>
      </c>
      <c r="P16" s="1308" t="s">
        <v>569</v>
      </c>
      <c r="Q16" s="1026" t="s">
        <v>570</v>
      </c>
      <c r="R16" s="1026" t="s">
        <v>571</v>
      </c>
      <c r="T16" s="1644" t="s">
        <v>589</v>
      </c>
      <c r="U16" s="1644" t="s">
        <v>590</v>
      </c>
    </row>
    <row r="17" spans="1:25" s="3" customFormat="1" ht="18.75" customHeight="1">
      <c r="A17" s="1"/>
      <c r="B17" s="115" t="s">
        <v>293</v>
      </c>
      <c r="C17" s="1027" t="s">
        <v>507</v>
      </c>
      <c r="D17" s="1028"/>
      <c r="E17" s="1000">
        <v>115.95081559612657</v>
      </c>
      <c r="F17" s="1000">
        <v>184.26389441880394</v>
      </c>
      <c r="G17" s="1000"/>
      <c r="H17" s="1000"/>
      <c r="I17" s="1000"/>
      <c r="J17" s="1000"/>
      <c r="K17" s="1000">
        <v>598.10050343562489</v>
      </c>
      <c r="L17" s="1000">
        <v>587.72808925099503</v>
      </c>
      <c r="M17" s="1000">
        <v>572.90002148886924</v>
      </c>
      <c r="N17" s="971">
        <v>4685.2707712611782</v>
      </c>
      <c r="O17" s="1000">
        <v>5140.7463371848771</v>
      </c>
      <c r="P17" s="1000">
        <v>4977.988028363091</v>
      </c>
      <c r="Q17" s="971">
        <v>4815.3410497612349</v>
      </c>
      <c r="R17" s="971">
        <v>7114.2183259159374</v>
      </c>
      <c r="T17" s="971">
        <v>8191.6584495714096</v>
      </c>
      <c r="U17" s="971">
        <v>8853.7410577488154</v>
      </c>
    </row>
    <row r="18" spans="1:25" s="3" customFormat="1" ht="18.75" customHeight="1">
      <c r="A18" s="1"/>
      <c r="B18" s="115" t="s">
        <v>297</v>
      </c>
      <c r="C18" s="1027" t="s">
        <v>508</v>
      </c>
      <c r="D18" s="1029"/>
      <c r="E18" s="326">
        <v>6.8599999999999994E-2</v>
      </c>
      <c r="F18" s="326">
        <v>6.8500000000000005E-2</v>
      </c>
      <c r="G18" s="326"/>
      <c r="H18" s="326"/>
      <c r="I18" s="326"/>
      <c r="J18" s="326"/>
      <c r="K18" s="326">
        <v>6.6500000000000004E-2</v>
      </c>
      <c r="L18" s="326">
        <v>6.5000000000000002E-2</v>
      </c>
      <c r="M18" s="326">
        <v>6.4600000000000005E-2</v>
      </c>
      <c r="N18" s="326">
        <v>6.4399999999999999E-2</v>
      </c>
      <c r="O18" s="326">
        <v>6.4299999999999996E-2</v>
      </c>
      <c r="P18" s="326">
        <v>5.8900000000000001E-2</v>
      </c>
      <c r="Q18" s="326">
        <v>5.8299999999999998E-2</v>
      </c>
      <c r="R18" s="326">
        <v>5.8999999999999997E-2</v>
      </c>
      <c r="T18" s="326">
        <v>5.9200000000000003E-2</v>
      </c>
      <c r="U18" s="326">
        <v>5.9200000000000003E-2</v>
      </c>
    </row>
    <row r="19" spans="1:25" s="3" customFormat="1" ht="18.75" customHeight="1">
      <c r="A19" s="1"/>
      <c r="B19" s="115" t="s">
        <v>299</v>
      </c>
      <c r="C19" s="1030" t="s">
        <v>547</v>
      </c>
      <c r="D19" s="1031"/>
      <c r="E19" s="971">
        <f>E17*E18</f>
        <v>7.9542259498942824</v>
      </c>
      <c r="F19" s="971">
        <f>F17*F18</f>
        <v>12.622076767688071</v>
      </c>
      <c r="G19" s="971">
        <f>AVERAGE(E19:F19)</f>
        <v>10.288151358791177</v>
      </c>
      <c r="H19" s="971">
        <f>G19</f>
        <v>10.288151358791177</v>
      </c>
      <c r="I19" s="971">
        <f>H19*5/12</f>
        <v>4.2867297328296567</v>
      </c>
      <c r="J19" s="971">
        <f>K19*7/12</f>
        <v>23.201315362440283</v>
      </c>
      <c r="K19" s="971">
        <f>K17*K18</f>
        <v>39.77368347846906</v>
      </c>
      <c r="L19" s="971">
        <f>L17*L18</f>
        <v>38.202325801314679</v>
      </c>
      <c r="M19" s="971">
        <f>ROUNDUP(M17*M18,1)</f>
        <v>37.1</v>
      </c>
      <c r="N19" s="971">
        <f>N17*N18</f>
        <v>301.73143766921987</v>
      </c>
      <c r="O19" s="971">
        <f>O17*O18</f>
        <v>330.54998948098756</v>
      </c>
      <c r="P19" s="971">
        <f>P17*P18</f>
        <v>293.20349487058604</v>
      </c>
      <c r="Q19" s="971">
        <f>Q17*Q18</f>
        <v>280.73438320107999</v>
      </c>
      <c r="R19" s="971">
        <f>R17*R18</f>
        <v>419.73888122904026</v>
      </c>
      <c r="T19" s="971">
        <f>T17*T18</f>
        <v>484.94618021462747</v>
      </c>
      <c r="U19" s="971">
        <f>U17*U18</f>
        <v>524.14147061872984</v>
      </c>
    </row>
    <row r="20" spans="1:25" s="3" customFormat="1" ht="18.75" customHeight="1">
      <c r="A20" s="1"/>
      <c r="B20" s="115"/>
      <c r="C20" s="1032"/>
      <c r="D20" s="1033"/>
      <c r="E20" s="1000"/>
      <c r="F20" s="1000"/>
      <c r="G20" s="1000"/>
      <c r="H20" s="1000"/>
      <c r="I20" s="1000"/>
      <c r="J20" s="1000"/>
      <c r="K20" s="1000"/>
      <c r="L20" s="1000"/>
      <c r="M20" s="1000"/>
      <c r="N20" s="971"/>
      <c r="O20" s="1000"/>
      <c r="P20" s="1000"/>
      <c r="Q20" s="971"/>
      <c r="R20" s="971"/>
      <c r="T20" s="971"/>
      <c r="U20" s="971"/>
    </row>
    <row r="21" spans="1:25" s="3" customFormat="1" ht="18.75" customHeight="1">
      <c r="A21" s="1"/>
      <c r="B21" s="115" t="s">
        <v>301</v>
      </c>
      <c r="C21" s="1027" t="s">
        <v>629</v>
      </c>
      <c r="D21" s="1028"/>
      <c r="E21" s="1000">
        <f>E17*0.45*9.36%</f>
        <v>4.883848352908851</v>
      </c>
      <c r="F21" s="1000">
        <f>F17*0.45*9.3%</f>
        <v>7.711443981426946</v>
      </c>
      <c r="G21" s="971">
        <f>AVERAGE(E21:F21)</f>
        <v>6.2976461671678985</v>
      </c>
      <c r="H21" s="1000">
        <f>G21</f>
        <v>6.2976461671678985</v>
      </c>
      <c r="I21" s="1000">
        <f>H21*5/12</f>
        <v>2.6240192363199575</v>
      </c>
      <c r="J21" s="1000">
        <f>K21*7/12</f>
        <v>13.784721352932564</v>
      </c>
      <c r="K21" s="1000">
        <f t="shared" ref="K21:O21" si="0">K17*0.45*8.78%</f>
        <v>23.630950890741538</v>
      </c>
      <c r="L21" s="1000">
        <f t="shared" si="0"/>
        <v>23.221136806306809</v>
      </c>
      <c r="M21" s="1000">
        <f t="shared" si="0"/>
        <v>22.635279849025224</v>
      </c>
      <c r="N21" s="971">
        <f t="shared" si="0"/>
        <v>185.11504817252913</v>
      </c>
      <c r="O21" s="1000">
        <f t="shared" si="0"/>
        <v>203.11088778217447</v>
      </c>
      <c r="P21" s="1000">
        <f>P17*0.45*8.66%</f>
        <v>193.99219346530967</v>
      </c>
      <c r="Q21" s="971">
        <f>Q17*0.45*8.66%</f>
        <v>187.65384070919532</v>
      </c>
      <c r="R21" s="971">
        <f>R17*0.45*8.66%</f>
        <v>277.24108816094406</v>
      </c>
      <c r="T21" s="971">
        <f>T17*0.45*8.66%</f>
        <v>319.22892977979785</v>
      </c>
      <c r="U21" s="971">
        <f t="shared" ref="U21" si="1">U17*0.45*8.66%</f>
        <v>345.03028902047134</v>
      </c>
    </row>
    <row r="22" spans="1:25" s="3" customFormat="1" ht="18.75" customHeight="1">
      <c r="A22" s="1"/>
      <c r="B22" s="115"/>
      <c r="C22" s="1027"/>
      <c r="D22" s="1028"/>
      <c r="E22" s="1000"/>
      <c r="F22" s="1000"/>
      <c r="G22" s="1000"/>
      <c r="H22" s="1000"/>
      <c r="I22" s="1000"/>
      <c r="J22" s="1000"/>
      <c r="K22" s="1000"/>
      <c r="L22" s="1000"/>
      <c r="M22" s="1000"/>
      <c r="N22" s="971"/>
      <c r="O22" s="1000"/>
      <c r="P22" s="1000"/>
      <c r="Q22" s="971"/>
      <c r="R22" s="971"/>
      <c r="T22" s="971"/>
      <c r="U22" s="971"/>
    </row>
    <row r="23" spans="1:25" s="3" customFormat="1" ht="19.350000000000001" customHeight="1">
      <c r="A23" s="1"/>
      <c r="B23" s="979" t="s">
        <v>304</v>
      </c>
      <c r="C23" s="1027" t="s">
        <v>630</v>
      </c>
      <c r="D23" s="1028"/>
      <c r="E23" s="971">
        <v>2.9573845173893183</v>
      </c>
      <c r="F23" s="971">
        <v>4.9674578372559264</v>
      </c>
      <c r="G23" s="1000">
        <f>AVERAGE(E23:F23)</f>
        <v>3.9624211773226223</v>
      </c>
      <c r="H23" s="1000">
        <f>G23</f>
        <v>3.9624211773226223</v>
      </c>
      <c r="I23" s="1000">
        <f>H23*5/12</f>
        <v>1.6510088238844258</v>
      </c>
      <c r="J23" s="1000">
        <f>K23*7/12</f>
        <v>11.056659822033183</v>
      </c>
      <c r="K23" s="971">
        <v>18.954273980628315</v>
      </c>
      <c r="L23" s="971">
        <v>19.199734388631875</v>
      </c>
      <c r="M23" s="971">
        <v>19.328221135619827</v>
      </c>
      <c r="N23" s="971">
        <v>148.47552931976304</v>
      </c>
      <c r="O23" s="1000">
        <v>166.93300003283889</v>
      </c>
      <c r="P23" s="1000">
        <v>163.36866553971802</v>
      </c>
      <c r="Q23" s="971">
        <v>163.36866553971802</v>
      </c>
      <c r="R23" s="971">
        <v>249.81523149129004</v>
      </c>
      <c r="T23" s="971">
        <v>298.94352038741039</v>
      </c>
      <c r="U23" s="971">
        <v>334.59679172709724</v>
      </c>
    </row>
    <row r="24" spans="1:25" s="3" customFormat="1" ht="18" customHeight="1">
      <c r="A24" s="1"/>
      <c r="B24" s="1034" t="s">
        <v>306</v>
      </c>
      <c r="C24" s="1035" t="s">
        <v>631</v>
      </c>
      <c r="D24" s="1036"/>
      <c r="E24" s="1037">
        <v>39.299999999999997</v>
      </c>
      <c r="F24" s="1115">
        <v>94.3</v>
      </c>
      <c r="G24" s="1115">
        <f>AVERAGE(E24:F24)</f>
        <v>66.8</v>
      </c>
      <c r="H24" s="1115">
        <f>G24</f>
        <v>66.8</v>
      </c>
      <c r="I24" s="1115">
        <f>H24*5/12</f>
        <v>27.833333333333332</v>
      </c>
      <c r="J24" s="1115">
        <f>K24*7/12</f>
        <v>106.77916666666668</v>
      </c>
      <c r="K24" s="1037">
        <v>183.05</v>
      </c>
      <c r="L24" s="1037">
        <v>283.7369676097174</v>
      </c>
      <c r="M24" s="1037">
        <v>354.39391180544675</v>
      </c>
      <c r="N24" s="1038">
        <v>380.75412378699332</v>
      </c>
      <c r="O24" s="1038">
        <v>383.16294336283289</v>
      </c>
      <c r="P24" s="1038">
        <v>523.58767001603087</v>
      </c>
      <c r="Q24" s="1038">
        <v>550.66596486265132</v>
      </c>
      <c r="R24" s="1038">
        <v>540.33840193120773</v>
      </c>
      <c r="T24" s="1038">
        <v>538.93616878348962</v>
      </c>
      <c r="U24" s="1038">
        <v>520.20240197726844</v>
      </c>
    </row>
    <row r="25" spans="1:25" s="5" customFormat="1" ht="17.25" customHeight="1">
      <c r="A25" s="437"/>
      <c r="B25" s="437"/>
      <c r="D25" s="437"/>
      <c r="E25" s="437"/>
      <c r="F25" s="437"/>
      <c r="G25" s="437"/>
      <c r="H25" s="437"/>
      <c r="I25" s="437"/>
      <c r="J25" s="437"/>
      <c r="K25" s="437"/>
      <c r="L25" s="437"/>
      <c r="M25" s="437"/>
      <c r="N25" s="437"/>
      <c r="O25" s="437"/>
      <c r="P25" s="437"/>
      <c r="Q25" s="437"/>
      <c r="R25" s="437"/>
      <c r="S25" s="437"/>
      <c r="T25" s="437"/>
      <c r="U25" s="437"/>
      <c r="V25" s="437"/>
      <c r="W25" s="437"/>
      <c r="X25" s="437"/>
      <c r="Y25" s="437"/>
    </row>
    <row r="26" spans="1:25" ht="52.35" customHeight="1">
      <c r="B26" s="800" t="s">
        <v>295</v>
      </c>
      <c r="C26" s="1704" t="s">
        <v>632</v>
      </c>
      <c r="D26" s="1704"/>
      <c r="E26" s="1704"/>
      <c r="F26" s="1704"/>
      <c r="G26" s="1704"/>
      <c r="H26" s="1704"/>
      <c r="I26" s="1704"/>
      <c r="J26" s="1704"/>
      <c r="K26" s="1704"/>
      <c r="L26" s="1704"/>
      <c r="M26" s="1704"/>
      <c r="N26" s="1704"/>
      <c r="O26" s="1704"/>
      <c r="P26" s="1704"/>
      <c r="Q26" s="1704"/>
      <c r="R26" s="1704"/>
    </row>
    <row r="27" spans="1:25" ht="49.35" customHeight="1">
      <c r="B27" s="800" t="s">
        <v>303</v>
      </c>
      <c r="C27" s="1703" t="s">
        <v>633</v>
      </c>
      <c r="D27" s="1703"/>
      <c r="E27" s="1703"/>
      <c r="F27" s="1703"/>
      <c r="G27" s="1703"/>
      <c r="H27" s="1703"/>
      <c r="I27" s="1703"/>
      <c r="J27" s="1703"/>
      <c r="K27" s="1703"/>
      <c r="L27" s="1703"/>
      <c r="M27" s="1703"/>
      <c r="N27" s="1703"/>
      <c r="O27" s="1703"/>
      <c r="P27" s="1703"/>
      <c r="Q27" s="1703"/>
      <c r="R27" s="1703"/>
    </row>
    <row r="28" spans="1:25" ht="19.5" customHeight="1">
      <c r="B28" s="800" t="s">
        <v>596</v>
      </c>
      <c r="C28" s="1703" t="s">
        <v>634</v>
      </c>
      <c r="D28" s="1703"/>
      <c r="E28" s="1703"/>
      <c r="F28" s="1703"/>
      <c r="G28" s="1703"/>
      <c r="H28" s="1703"/>
      <c r="I28" s="1703"/>
      <c r="J28" s="1703"/>
      <c r="K28" s="1703"/>
      <c r="L28" s="1703"/>
      <c r="M28" s="1703"/>
      <c r="N28" s="1703"/>
      <c r="O28" s="1703"/>
      <c r="P28" s="1703"/>
      <c r="Q28" s="1703"/>
      <c r="R28" s="1703"/>
    </row>
    <row r="29" spans="1:25" ht="53.85" customHeight="1">
      <c r="B29" s="800" t="s">
        <v>635</v>
      </c>
      <c r="C29" s="1703" t="s">
        <v>636</v>
      </c>
      <c r="D29" s="1703"/>
      <c r="E29" s="1703"/>
      <c r="F29" s="1703"/>
      <c r="G29" s="1703"/>
      <c r="H29" s="1703"/>
      <c r="I29" s="1703"/>
      <c r="J29" s="1703"/>
      <c r="K29" s="1703"/>
      <c r="L29" s="1703"/>
      <c r="M29" s="1703"/>
      <c r="N29" s="1703"/>
      <c r="O29" s="1703"/>
      <c r="P29" s="1703"/>
      <c r="Q29" s="1703"/>
      <c r="R29" s="1703"/>
    </row>
    <row r="31" spans="1:25">
      <c r="B31" s="39">
        <v>2</v>
      </c>
      <c r="C31" s="490" t="s">
        <v>517</v>
      </c>
      <c r="D31" s="1041"/>
      <c r="E31" s="1445"/>
      <c r="F31" s="1445"/>
      <c r="G31" s="1445"/>
      <c r="H31" s="1452"/>
      <c r="I31" s="1445"/>
      <c r="J31" s="1445"/>
      <c r="K31" s="1445"/>
      <c r="L31" s="1445"/>
      <c r="M31" s="1445"/>
      <c r="N31" s="1445"/>
      <c r="O31" s="1445"/>
      <c r="P31" s="1445"/>
      <c r="Q31" s="1445"/>
      <c r="R31" s="1445"/>
    </row>
    <row r="32" spans="1:25" ht="15.75">
      <c r="B32" s="1528" t="s">
        <v>637</v>
      </c>
      <c r="C32" s="1297"/>
      <c r="D32" s="1529"/>
      <c r="E32" s="1309"/>
      <c r="F32" s="1309"/>
      <c r="G32" s="1309"/>
      <c r="H32" s="1453"/>
      <c r="I32" s="1058"/>
      <c r="J32" s="1058"/>
      <c r="K32" s="1058"/>
      <c r="L32" s="1058"/>
      <c r="M32" s="1058"/>
      <c r="N32" s="1444"/>
      <c r="O32" s="1444"/>
      <c r="R32" s="1444"/>
    </row>
    <row r="33" spans="2:21" ht="15.75">
      <c r="B33" s="1530"/>
      <c r="C33" s="1696"/>
      <c r="D33" s="1697"/>
      <c r="E33" s="1542"/>
      <c r="F33" s="1311"/>
      <c r="G33" s="1101"/>
      <c r="H33" s="1180" t="s">
        <v>364</v>
      </c>
      <c r="I33" s="1310"/>
      <c r="J33" s="1310"/>
      <c r="K33" s="1310"/>
      <c r="L33" s="1310"/>
      <c r="M33" s="1310"/>
      <c r="N33" s="1310"/>
      <c r="O33" s="1310"/>
      <c r="Q33" s="1542"/>
      <c r="R33" s="1310"/>
      <c r="S33"/>
    </row>
    <row r="34" spans="2:21">
      <c r="B34" s="676" t="s">
        <v>77</v>
      </c>
      <c r="C34" s="1698"/>
      <c r="D34" s="1699"/>
      <c r="E34" s="676"/>
      <c r="F34" s="1100" t="s">
        <v>638</v>
      </c>
      <c r="G34" s="1100" t="s">
        <v>639</v>
      </c>
      <c r="H34" s="1100" t="s">
        <v>192</v>
      </c>
      <c r="I34" s="531"/>
      <c r="J34" s="531"/>
      <c r="K34" s="531"/>
      <c r="L34" s="531"/>
      <c r="M34" s="531"/>
      <c r="N34" s="531"/>
      <c r="O34" s="531"/>
      <c r="Q34" s="676" t="s">
        <v>640</v>
      </c>
      <c r="R34" s="531" t="s">
        <v>640</v>
      </c>
      <c r="S34"/>
    </row>
    <row r="35" spans="2:21">
      <c r="B35" s="438" t="s">
        <v>79</v>
      </c>
      <c r="C35" s="1700"/>
      <c r="D35" s="1701"/>
      <c r="E35" s="438">
        <v>2016</v>
      </c>
      <c r="F35" s="616" t="s">
        <v>641</v>
      </c>
      <c r="G35" s="616" t="s">
        <v>642</v>
      </c>
      <c r="H35" s="616">
        <v>2017</v>
      </c>
      <c r="I35" s="1010">
        <v>2018</v>
      </c>
      <c r="J35" s="1010">
        <v>2019</v>
      </c>
      <c r="K35" s="1010">
        <v>2020</v>
      </c>
      <c r="L35" s="1010">
        <v>2021</v>
      </c>
      <c r="M35" s="1010">
        <v>2022</v>
      </c>
      <c r="N35" s="1010">
        <v>2023</v>
      </c>
      <c r="O35" s="1010">
        <v>2024</v>
      </c>
      <c r="Q35" s="438">
        <v>2025</v>
      </c>
      <c r="R35" s="1010">
        <v>2026</v>
      </c>
      <c r="S35"/>
    </row>
    <row r="36" spans="2:21">
      <c r="B36" s="1042"/>
      <c r="C36" s="822"/>
      <c r="D36" s="615"/>
      <c r="E36" s="615" t="s">
        <v>10</v>
      </c>
      <c r="F36" s="615" t="s">
        <v>11</v>
      </c>
      <c r="G36" s="615" t="s">
        <v>12</v>
      </c>
      <c r="H36" s="615" t="s">
        <v>13</v>
      </c>
      <c r="I36" s="615" t="s">
        <v>14</v>
      </c>
      <c r="J36" s="615" t="s">
        <v>15</v>
      </c>
      <c r="K36" s="615" t="s">
        <v>16</v>
      </c>
      <c r="L36" s="615" t="s">
        <v>17</v>
      </c>
      <c r="M36" s="615" t="s">
        <v>18</v>
      </c>
      <c r="N36" s="615" t="s">
        <v>567</v>
      </c>
      <c r="O36" s="615" t="s">
        <v>568</v>
      </c>
      <c r="Q36" s="439" t="s">
        <v>569</v>
      </c>
      <c r="R36" s="615" t="s">
        <v>570</v>
      </c>
      <c r="S36"/>
    </row>
    <row r="37" spans="2:21">
      <c r="B37" s="331" t="s">
        <v>519</v>
      </c>
      <c r="C37" s="1152" t="s">
        <v>643</v>
      </c>
      <c r="D37" s="618"/>
      <c r="E37" s="618">
        <v>280.12939385999999</v>
      </c>
      <c r="F37" s="618"/>
      <c r="G37" s="618"/>
      <c r="H37" s="618">
        <f>E44</f>
        <v>444.54027846999998</v>
      </c>
      <c r="I37" s="618">
        <f t="shared" ref="I37:O37" si="2">H44</f>
        <v>750.44938918999992</v>
      </c>
      <c r="J37" s="618">
        <f t="shared" si="2"/>
        <v>784.9186209799999</v>
      </c>
      <c r="K37" s="618">
        <f t="shared" si="2"/>
        <v>800.9080802499999</v>
      </c>
      <c r="L37" s="618">
        <f t="shared" si="2"/>
        <v>5575.0519103200004</v>
      </c>
      <c r="M37" s="618">
        <f t="shared" si="2"/>
        <v>5582.87910594</v>
      </c>
      <c r="N37" s="618">
        <f t="shared" si="2"/>
        <v>5586.5441783400001</v>
      </c>
      <c r="O37" s="618">
        <f t="shared" si="2"/>
        <v>7826.6236925699995</v>
      </c>
      <c r="Q37" s="1645">
        <f>O44</f>
        <v>9568.4842402299982</v>
      </c>
      <c r="R37" s="618">
        <f>Q44</f>
        <v>9607.0937172199974</v>
      </c>
      <c r="S37"/>
      <c r="U37" s="1314"/>
    </row>
    <row r="38" spans="2:21">
      <c r="B38" s="331" t="s">
        <v>521</v>
      </c>
      <c r="C38" s="1153" t="s">
        <v>644</v>
      </c>
      <c r="D38" s="612"/>
      <c r="E38" s="612">
        <v>0</v>
      </c>
      <c r="F38" s="612"/>
      <c r="G38" s="612"/>
      <c r="H38" s="612">
        <v>0</v>
      </c>
      <c r="I38" s="612">
        <v>0</v>
      </c>
      <c r="J38" s="612">
        <v>0</v>
      </c>
      <c r="K38" s="612">
        <v>4765.0175790000003</v>
      </c>
      <c r="L38" s="612">
        <v>6.1827011000000001</v>
      </c>
      <c r="M38" s="612">
        <v>-2.5270973199999998</v>
      </c>
      <c r="N38" s="612">
        <v>2240.0795142299994</v>
      </c>
      <c r="O38" s="612">
        <v>1739.5682437099997</v>
      </c>
      <c r="Q38" s="443">
        <v>38.60947698999901</v>
      </c>
      <c r="R38" s="612">
        <v>2297.7331210283533</v>
      </c>
      <c r="S38" s="1234"/>
      <c r="U38" s="1314"/>
    </row>
    <row r="39" spans="2:21">
      <c r="B39" s="331" t="s">
        <v>525</v>
      </c>
      <c r="C39" s="1153" t="s">
        <v>645</v>
      </c>
      <c r="D39" s="612"/>
      <c r="E39" s="612">
        <v>103.44812662</v>
      </c>
      <c r="F39" s="612"/>
      <c r="G39" s="612"/>
      <c r="H39" s="612">
        <v>44.897020929999996</v>
      </c>
      <c r="I39" s="612">
        <v>22.490208630000001</v>
      </c>
      <c r="J39" s="612">
        <v>7.6115064099999996</v>
      </c>
      <c r="K39" s="612">
        <v>2.1562111699999997</v>
      </c>
      <c r="L39" s="612">
        <v>1.5080450200000002</v>
      </c>
      <c r="M39" s="612">
        <v>2.8593945499999998</v>
      </c>
      <c r="N39" s="612">
        <v>0</v>
      </c>
      <c r="O39" s="612">
        <v>0</v>
      </c>
      <c r="Q39" s="443">
        <v>0</v>
      </c>
      <c r="R39" s="612">
        <v>1.6889344499999999</v>
      </c>
      <c r="S39"/>
      <c r="U39" s="1314"/>
    </row>
    <row r="40" spans="2:21">
      <c r="B40" s="331" t="s">
        <v>527</v>
      </c>
      <c r="C40" s="1153" t="s">
        <v>646</v>
      </c>
      <c r="D40" s="612"/>
      <c r="E40" s="612">
        <v>43.024791809999982</v>
      </c>
      <c r="F40" s="612"/>
      <c r="G40" s="612"/>
      <c r="H40" s="612">
        <v>16.916305430000001</v>
      </c>
      <c r="I40" s="612">
        <v>0.90693301000000004</v>
      </c>
      <c r="J40" s="612">
        <v>0.14995095999999999</v>
      </c>
      <c r="K40" s="612">
        <v>9.9815314300000004</v>
      </c>
      <c r="L40" s="612">
        <v>-1.3937196200000002</v>
      </c>
      <c r="M40" s="612">
        <v>-0.90346323000000006</v>
      </c>
      <c r="N40" s="612">
        <v>0</v>
      </c>
      <c r="O40" s="612">
        <v>0</v>
      </c>
      <c r="Q40" s="443">
        <v>0</v>
      </c>
      <c r="R40" s="612">
        <v>0</v>
      </c>
      <c r="S40"/>
      <c r="U40" s="1314"/>
    </row>
    <row r="41" spans="2:21">
      <c r="B41" s="331" t="s">
        <v>529</v>
      </c>
      <c r="C41" s="1153" t="s">
        <v>647</v>
      </c>
      <c r="D41" s="612"/>
      <c r="E41" s="444">
        <v>17.93796618</v>
      </c>
      <c r="F41" s="530"/>
      <c r="G41" s="530"/>
      <c r="H41" s="530">
        <v>244.09578435999998</v>
      </c>
      <c r="I41" s="530">
        <v>11.072090150000001</v>
      </c>
      <c r="J41" s="530">
        <v>8.2280019000000006</v>
      </c>
      <c r="K41" s="530">
        <v>-3.0114915299999998</v>
      </c>
      <c r="L41" s="530">
        <v>1.53016912</v>
      </c>
      <c r="M41" s="530">
        <v>4.2362384000000004</v>
      </c>
      <c r="N41" s="530">
        <v>0</v>
      </c>
      <c r="O41" s="530">
        <v>2.29230395</v>
      </c>
      <c r="Q41" s="444">
        <v>0</v>
      </c>
      <c r="R41" s="530">
        <v>0</v>
      </c>
      <c r="S41"/>
      <c r="U41" s="1314"/>
    </row>
    <row r="42" spans="2:21" ht="18">
      <c r="B42" s="331" t="s">
        <v>531</v>
      </c>
      <c r="C42" s="1030" t="s">
        <v>648</v>
      </c>
      <c r="D42" s="612"/>
      <c r="E42" s="630">
        <f>SUM(E38:E41)</f>
        <v>164.41088460999998</v>
      </c>
      <c r="F42" s="612">
        <v>240.99503039000001</v>
      </c>
      <c r="G42" s="612">
        <v>64.914080220000002</v>
      </c>
      <c r="H42" s="630">
        <f>SUM(H38:H41)</f>
        <v>305.90911072</v>
      </c>
      <c r="I42" s="630">
        <f>SUM(I38:I41)</f>
        <v>34.469231790000002</v>
      </c>
      <c r="J42" s="630">
        <f>SUM(J38:J41)</f>
        <v>15.989459270000001</v>
      </c>
      <c r="K42" s="630">
        <f>SUM(K38:K41)</f>
        <v>4774.1438300700001</v>
      </c>
      <c r="L42" s="630">
        <f t="shared" ref="L42:O42" si="3">SUM(L38:L41)</f>
        <v>7.8271956199999995</v>
      </c>
      <c r="M42" s="630">
        <f t="shared" si="3"/>
        <v>3.6650724000000006</v>
      </c>
      <c r="N42" s="630">
        <f t="shared" si="3"/>
        <v>2240.0795142299994</v>
      </c>
      <c r="O42" s="630">
        <f t="shared" si="3"/>
        <v>1741.8605476599996</v>
      </c>
      <c r="Q42" s="1646">
        <f t="shared" ref="Q42:R42" si="4">SUM(Q38:Q41)</f>
        <v>38.60947698999901</v>
      </c>
      <c r="R42" s="630">
        <f t="shared" si="4"/>
        <v>2299.4220554783533</v>
      </c>
      <c r="S42"/>
      <c r="U42" s="1314"/>
    </row>
    <row r="43" spans="2:21">
      <c r="B43" s="331"/>
      <c r="C43" s="1030"/>
      <c r="D43" s="612"/>
      <c r="E43" s="630"/>
      <c r="F43" s="612"/>
      <c r="G43" s="612"/>
      <c r="H43" s="630"/>
      <c r="I43" s="630"/>
      <c r="J43" s="630"/>
      <c r="K43" s="630"/>
      <c r="L43" s="630"/>
      <c r="M43" s="630"/>
      <c r="N43" s="630"/>
      <c r="O43" s="630"/>
      <c r="Q43" s="1646"/>
      <c r="R43" s="630"/>
      <c r="S43"/>
      <c r="U43" s="1314"/>
    </row>
    <row r="44" spans="2:21">
      <c r="B44" s="331" t="s">
        <v>535</v>
      </c>
      <c r="C44" s="1030" t="s">
        <v>649</v>
      </c>
      <c r="D44" s="612"/>
      <c r="E44" s="612">
        <f>E37+E42</f>
        <v>444.54027846999998</v>
      </c>
      <c r="F44" s="612"/>
      <c r="G44" s="612"/>
      <c r="H44" s="612">
        <f>H37+H42</f>
        <v>750.44938918999992</v>
      </c>
      <c r="I44" s="612">
        <f>I37+I42</f>
        <v>784.9186209799999</v>
      </c>
      <c r="J44" s="612">
        <f>J37+J42</f>
        <v>800.9080802499999</v>
      </c>
      <c r="K44" s="612">
        <f>K37+K42</f>
        <v>5575.0519103200004</v>
      </c>
      <c r="L44" s="612">
        <f t="shared" ref="L44:O44" si="5">L37+L42</f>
        <v>5582.87910594</v>
      </c>
      <c r="M44" s="612">
        <f t="shared" si="5"/>
        <v>5586.5441783400001</v>
      </c>
      <c r="N44" s="612">
        <f t="shared" si="5"/>
        <v>7826.6236925699995</v>
      </c>
      <c r="O44" s="612">
        <f t="shared" si="5"/>
        <v>9568.4842402299982</v>
      </c>
      <c r="Q44" s="443">
        <f>Q37+Q42</f>
        <v>9607.0937172199974</v>
      </c>
      <c r="R44" s="612">
        <f>R37+R42</f>
        <v>11906.515772698351</v>
      </c>
      <c r="S44"/>
      <c r="U44" s="1314"/>
    </row>
    <row r="45" spans="2:21" ht="18">
      <c r="B45" s="331" t="s">
        <v>537</v>
      </c>
      <c r="C45" s="1032" t="s">
        <v>650</v>
      </c>
      <c r="D45" s="612"/>
      <c r="E45" s="612">
        <f>AVERAGE(E37,E44)</f>
        <v>362.33483616499996</v>
      </c>
      <c r="F45" s="612"/>
      <c r="G45" s="612"/>
      <c r="H45" s="612">
        <v>637.96625046166673</v>
      </c>
      <c r="I45" s="612">
        <f>ROUNDUP(AVERAGE(I37,I44),1)</f>
        <v>767.7</v>
      </c>
      <c r="J45" s="612">
        <f t="shared" ref="J45:L45" si="6">AVERAGE(J37,J44)</f>
        <v>792.9133506149999</v>
      </c>
      <c r="K45" s="612">
        <v>3585.0647935350003</v>
      </c>
      <c r="L45" s="612">
        <f t="shared" si="6"/>
        <v>5578.9655081300007</v>
      </c>
      <c r="M45" s="612">
        <f>AVERAGE(M37,M44)</f>
        <v>5584.7116421400005</v>
      </c>
      <c r="N45" s="612">
        <v>6614.0079353079527</v>
      </c>
      <c r="O45" s="612">
        <v>7993.444077099999</v>
      </c>
      <c r="Q45" s="443">
        <v>9587.7889787249987</v>
      </c>
      <c r="R45" s="612">
        <v>11234.206751923415</v>
      </c>
      <c r="S45" s="1234"/>
      <c r="U45" s="1314"/>
    </row>
    <row r="46" spans="2:21">
      <c r="B46" s="331"/>
      <c r="C46" s="440"/>
      <c r="D46" s="612"/>
      <c r="E46" s="612"/>
      <c r="F46" s="612"/>
      <c r="G46" s="612"/>
      <c r="H46" s="612"/>
      <c r="I46" s="612"/>
      <c r="J46" s="612"/>
      <c r="K46" s="612"/>
      <c r="L46" s="612"/>
      <c r="M46" s="612"/>
      <c r="N46" s="612"/>
      <c r="O46" s="612"/>
      <c r="Q46" s="443"/>
      <c r="R46" s="612"/>
      <c r="S46"/>
      <c r="U46" s="1314"/>
    </row>
    <row r="47" spans="2:21" ht="30">
      <c r="B47" s="331" t="s">
        <v>539</v>
      </c>
      <c r="C47" s="114" t="s">
        <v>651</v>
      </c>
      <c r="D47" s="612"/>
      <c r="E47" s="612">
        <v>13.46206244</v>
      </c>
      <c r="F47" s="612"/>
      <c r="G47" s="612"/>
      <c r="H47" s="612">
        <f>E49</f>
        <v>29.592808347666402</v>
      </c>
      <c r="I47" s="612">
        <f t="shared" ref="I47:O47" si="7">H49</f>
        <v>57.107774637666395</v>
      </c>
      <c r="J47" s="612">
        <f t="shared" si="7"/>
        <v>91</v>
      </c>
      <c r="K47" s="612">
        <f>J49</f>
        <v>125.45331048320261</v>
      </c>
      <c r="L47" s="612">
        <v>248.64350200663694</v>
      </c>
      <c r="M47" s="612">
        <f t="shared" si="7"/>
        <v>433.28169900663693</v>
      </c>
      <c r="N47" s="612">
        <f t="shared" si="7"/>
        <v>617.99177210663697</v>
      </c>
      <c r="O47" s="612">
        <f t="shared" si="7"/>
        <v>844.08735540663702</v>
      </c>
      <c r="Q47" s="443">
        <f>O49</f>
        <v>1115.8802380166371</v>
      </c>
      <c r="R47" s="612">
        <f>Q49</f>
        <v>1427.312896070036</v>
      </c>
      <c r="S47"/>
      <c r="U47" s="1314"/>
    </row>
    <row r="48" spans="2:21" ht="18">
      <c r="B48" s="331" t="s">
        <v>652</v>
      </c>
      <c r="C48" s="1154" t="s">
        <v>653</v>
      </c>
      <c r="D48" s="612"/>
      <c r="E48" s="444">
        <v>16.130745907666402</v>
      </c>
      <c r="F48" s="530">
        <v>9.8858389064166658</v>
      </c>
      <c r="G48" s="530">
        <f>H48-F48</f>
        <v>17.629127383583331</v>
      </c>
      <c r="H48" s="530">
        <v>27.514966289999997</v>
      </c>
      <c r="I48" s="530">
        <v>33.928013032227526</v>
      </c>
      <c r="J48" s="530">
        <v>34.417522933343136</v>
      </c>
      <c r="K48" s="530">
        <v>123.19019152343432</v>
      </c>
      <c r="L48" s="530">
        <v>184.63819667999999</v>
      </c>
      <c r="M48" s="530">
        <v>184.71007310000002</v>
      </c>
      <c r="N48" s="530">
        <v>226.09558330000002</v>
      </c>
      <c r="O48" s="530">
        <v>271.79288260999999</v>
      </c>
      <c r="Q48" s="444">
        <v>311.43265805339888</v>
      </c>
      <c r="R48" s="530">
        <v>373.28600562078111</v>
      </c>
      <c r="S48" s="1234"/>
      <c r="U48" s="1314"/>
    </row>
    <row r="49" spans="2:21">
      <c r="B49" s="331" t="s">
        <v>654</v>
      </c>
      <c r="C49" s="440" t="s">
        <v>655</v>
      </c>
      <c r="D49" s="612"/>
      <c r="E49" s="630">
        <f>SUM(E47:E48)</f>
        <v>29.592808347666402</v>
      </c>
      <c r="F49" s="630"/>
      <c r="G49" s="630"/>
      <c r="H49" s="630">
        <f t="shared" ref="H49" si="8">SUM(H47:H48)</f>
        <v>57.107774637666395</v>
      </c>
      <c r="I49" s="630">
        <f>ROUNDDOWN(SUM(I47:I48),1)</f>
        <v>91</v>
      </c>
      <c r="J49" s="630">
        <v>125.45331048320261</v>
      </c>
      <c r="K49" s="630">
        <f>SUM(K47:K48)</f>
        <v>248.64350200663694</v>
      </c>
      <c r="L49" s="630">
        <v>433.28169900663693</v>
      </c>
      <c r="M49" s="630">
        <f>SUM(M47:M48)</f>
        <v>617.99177210663697</v>
      </c>
      <c r="N49" s="630">
        <f>SUM(N47:N48)</f>
        <v>844.08735540663702</v>
      </c>
      <c r="O49" s="756">
        <f>SUM(O47:O48)</f>
        <v>1115.8802380166371</v>
      </c>
      <c r="Q49" s="756">
        <f>SUM(Q47:Q48)</f>
        <v>1427.312896070036</v>
      </c>
      <c r="R49" s="756">
        <f>SUM(R47:R48)</f>
        <v>1800.598901690817</v>
      </c>
      <c r="S49"/>
      <c r="U49" s="1314"/>
    </row>
    <row r="50" spans="2:21" ht="18">
      <c r="B50" s="631" t="s">
        <v>656</v>
      </c>
      <c r="C50" s="440" t="s">
        <v>657</v>
      </c>
      <c r="D50" s="633"/>
      <c r="E50" s="633">
        <f>ROUNDDOWN(AVERAGE(E47,E49),1)</f>
        <v>21.5</v>
      </c>
      <c r="F50" s="633"/>
      <c r="G50" s="633"/>
      <c r="H50" s="633">
        <f>AVERAGE(H47,H49)</f>
        <v>43.3502914926664</v>
      </c>
      <c r="I50" s="633">
        <f>AVERAGE(I47,I49)</f>
        <v>74.053887318833205</v>
      </c>
      <c r="J50" s="633">
        <v>108.15</v>
      </c>
      <c r="K50" s="633">
        <f>AVERAGE(K47,K49)</f>
        <v>187.04840624491976</v>
      </c>
      <c r="L50" s="633">
        <f>AVERAGE(L47,L49)</f>
        <v>340.96260050663693</v>
      </c>
      <c r="M50" s="633">
        <f>AVERAGE(M47,M49)</f>
        <v>525.63673555663695</v>
      </c>
      <c r="N50" s="633">
        <f>AVERAGE(N47,N49)</f>
        <v>731.03956375663699</v>
      </c>
      <c r="O50" s="695">
        <f>AVERAGE(O47,O49)</f>
        <v>979.98379671163707</v>
      </c>
      <c r="Q50" s="695">
        <f t="shared" ref="Q50:R50" si="9">AVERAGE(Q47,Q49)</f>
        <v>1271.5965670433366</v>
      </c>
      <c r="R50" s="695">
        <f t="shared" si="9"/>
        <v>1613.9558988804265</v>
      </c>
      <c r="S50"/>
      <c r="U50" s="1314"/>
    </row>
    <row r="51" spans="2:21">
      <c r="B51" s="631"/>
      <c r="C51" s="632"/>
      <c r="D51" s="633"/>
      <c r="E51" s="633"/>
      <c r="F51" s="633"/>
      <c r="G51" s="633"/>
      <c r="H51" s="633"/>
      <c r="I51" s="633"/>
      <c r="J51" s="633"/>
      <c r="K51" s="633"/>
      <c r="L51" s="633"/>
      <c r="M51" s="633"/>
      <c r="N51" s="633"/>
      <c r="O51" s="695"/>
      <c r="Q51" s="695"/>
      <c r="R51" s="695"/>
      <c r="S51"/>
      <c r="U51" s="1314"/>
    </row>
    <row r="52" spans="2:21" ht="18">
      <c r="B52" s="628" t="s">
        <v>658</v>
      </c>
      <c r="C52" s="442" t="s">
        <v>659</v>
      </c>
      <c r="D52" s="530"/>
      <c r="E52" s="530">
        <f>E45-E50</f>
        <v>340.83483616499996</v>
      </c>
      <c r="F52" s="530"/>
      <c r="G52" s="530"/>
      <c r="H52" s="530">
        <f t="shared" ref="H52:O52" si="10">H45-H50</f>
        <v>594.6159589690003</v>
      </c>
      <c r="I52" s="530">
        <f t="shared" si="10"/>
        <v>693.64611268116687</v>
      </c>
      <c r="J52" s="530">
        <v>684.7</v>
      </c>
      <c r="K52" s="530">
        <f t="shared" si="10"/>
        <v>3398.0163872900803</v>
      </c>
      <c r="L52" s="530">
        <f t="shared" si="10"/>
        <v>5238.0029076233641</v>
      </c>
      <c r="M52" s="530">
        <f t="shared" si="10"/>
        <v>5059.0749065833634</v>
      </c>
      <c r="N52" s="530">
        <f t="shared" si="10"/>
        <v>5882.9683715513156</v>
      </c>
      <c r="O52" s="444">
        <f t="shared" si="10"/>
        <v>7013.4602803883618</v>
      </c>
      <c r="Q52" s="444">
        <f>Q45-Q50</f>
        <v>8316.1924116816626</v>
      </c>
      <c r="R52" s="444">
        <f>R45-R50</f>
        <v>9620.2508530429877</v>
      </c>
      <c r="S52"/>
      <c r="T52" s="1456"/>
      <c r="U52" s="1314"/>
    </row>
    <row r="53" spans="2:21" ht="34.700000000000003" customHeight="1">
      <c r="B53" s="694" t="s">
        <v>541</v>
      </c>
      <c r="C53" s="1703" t="s">
        <v>660</v>
      </c>
      <c r="D53" s="1703"/>
      <c r="E53" s="1703"/>
      <c r="F53" s="1703"/>
      <c r="G53" s="1703"/>
      <c r="H53" s="1703"/>
      <c r="I53" s="1703"/>
      <c r="J53" s="1703"/>
      <c r="K53" s="1703"/>
      <c r="L53" s="1703"/>
      <c r="M53" s="1703"/>
      <c r="N53" s="1703"/>
      <c r="O53" s="1703"/>
      <c r="P53" s="1039"/>
      <c r="Q53" s="1039"/>
      <c r="R53" s="1039"/>
    </row>
    <row r="54" spans="2:21" ht="47.45" customHeight="1">
      <c r="B54" s="694" t="s">
        <v>543</v>
      </c>
      <c r="C54" s="1650" t="s">
        <v>661</v>
      </c>
      <c r="D54" s="1650"/>
      <c r="E54" s="1650"/>
      <c r="F54" s="1650"/>
      <c r="G54" s="1650"/>
      <c r="H54" s="1650"/>
      <c r="I54" s="1650"/>
      <c r="J54" s="1650"/>
      <c r="K54" s="1650"/>
      <c r="L54" s="1650"/>
      <c r="M54" s="1650"/>
      <c r="N54" s="1650"/>
      <c r="O54" s="1650"/>
    </row>
    <row r="55" spans="2:21" ht="17.25" customHeight="1">
      <c r="B55" s="694" t="s">
        <v>548</v>
      </c>
      <c r="C55" s="1650" t="s">
        <v>662</v>
      </c>
      <c r="D55" s="1650"/>
      <c r="E55" s="1650"/>
      <c r="F55" s="1650"/>
      <c r="G55" s="1650"/>
      <c r="H55" s="1650"/>
      <c r="I55" s="1650"/>
      <c r="J55" s="1650"/>
      <c r="K55" s="1650"/>
      <c r="L55" s="1650"/>
      <c r="M55" s="1650"/>
      <c r="N55" s="1650"/>
      <c r="O55" s="1650"/>
    </row>
    <row r="56" spans="2:21" ht="31.35" customHeight="1">
      <c r="B56" s="39">
        <v>3</v>
      </c>
      <c r="C56" s="1702" t="s">
        <v>663</v>
      </c>
      <c r="D56" s="1702"/>
      <c r="E56" s="1702"/>
      <c r="F56" s="1702"/>
      <c r="G56" s="1702"/>
      <c r="H56" s="1702"/>
      <c r="I56" s="1702"/>
      <c r="J56" s="1702"/>
      <c r="K56" s="1702"/>
      <c r="L56" s="1702"/>
      <c r="M56" s="1702"/>
    </row>
    <row r="57" spans="2:21" ht="32.85" customHeight="1">
      <c r="B57" s="39">
        <v>4</v>
      </c>
      <c r="C57" s="1650" t="s">
        <v>664</v>
      </c>
      <c r="D57" s="1650"/>
      <c r="E57" s="1650"/>
      <c r="F57" s="1650"/>
      <c r="G57" s="1650"/>
      <c r="H57" s="1650"/>
      <c r="I57" s="1650"/>
      <c r="J57" s="1650"/>
      <c r="K57" s="1650"/>
      <c r="L57" s="1650"/>
      <c r="M57" s="1650"/>
      <c r="N57" s="1650"/>
      <c r="O57" s="1650"/>
    </row>
    <row r="58" spans="2:21" ht="14.1" customHeight="1">
      <c r="B58" s="39">
        <v>5</v>
      </c>
      <c r="C58" s="1039" t="s">
        <v>665</v>
      </c>
    </row>
    <row r="59" spans="2:21" ht="18.600000000000001" customHeight="1">
      <c r="B59" s="39">
        <v>6</v>
      </c>
      <c r="C59" s="1060" t="s">
        <v>666</v>
      </c>
    </row>
    <row r="60" spans="2:21">
      <c r="B60" s="39"/>
      <c r="C60" s="1060"/>
      <c r="D60" s="1060"/>
      <c r="E60" s="1060"/>
      <c r="F60" s="1060"/>
      <c r="G60" s="1060"/>
      <c r="H60" s="1060"/>
      <c r="I60" s="1060"/>
      <c r="J60" s="1060"/>
      <c r="K60" s="1060"/>
      <c r="L60" s="1060"/>
      <c r="M60" s="1060"/>
    </row>
    <row r="63" spans="2:21" ht="22.7" customHeight="1">
      <c r="C63" s="81"/>
      <c r="D63" s="81"/>
      <c r="E63" s="81"/>
      <c r="F63" s="81"/>
      <c r="G63" s="81"/>
      <c r="H63" s="81"/>
      <c r="I63" s="81"/>
      <c r="J63" s="81"/>
      <c r="K63" s="81"/>
      <c r="L63" s="81"/>
      <c r="M63" s="81"/>
      <c r="N63" s="81"/>
      <c r="O63" s="81"/>
    </row>
  </sheetData>
  <mergeCells count="13">
    <mergeCell ref="B7:U7"/>
    <mergeCell ref="B8:U8"/>
    <mergeCell ref="B9:U9"/>
    <mergeCell ref="C33:D35"/>
    <mergeCell ref="C57:O57"/>
    <mergeCell ref="C56:M56"/>
    <mergeCell ref="C27:R27"/>
    <mergeCell ref="C26:R26"/>
    <mergeCell ref="C54:O54"/>
    <mergeCell ref="C28:R28"/>
    <mergeCell ref="C29:R29"/>
    <mergeCell ref="C53:O53"/>
    <mergeCell ref="C55:O55"/>
  </mergeCells>
  <conditionalFormatting sqref="E14:E24">
    <cfRule type="containsText" dxfId="3" priority="3" operator="containsText" text="True">
      <formula>NOT(ISERROR(SEARCH("True",E14)))</formula>
    </cfRule>
  </conditionalFormatting>
  <conditionalFormatting sqref="H16:I16">
    <cfRule type="containsText" dxfId="2" priority="4" operator="containsText" text="True">
      <formula>NOT(ISERROR(SEARCH("True",H16)))</formula>
    </cfRule>
  </conditionalFormatting>
  <conditionalFormatting sqref="K17:K18">
    <cfRule type="containsText" dxfId="1" priority="2" operator="containsText" text="True">
      <formula>NOT(ISERROR(SEARCH("True",K17)))</formula>
    </cfRule>
  </conditionalFormatting>
  <conditionalFormatting sqref="K23:K24">
    <cfRule type="containsText" dxfId="0" priority="1" operator="containsText" text="True">
      <formula>NOT(ISERROR(SEARCH("True",K23)))</formula>
    </cfRule>
  </conditionalFormatting>
  <printOptions horizontalCentered="1"/>
  <pageMargins left="0.98425196850393704" right="0.51181102362204722" top="0.74803149606299213" bottom="0.23622047244094491" header="0" footer="0"/>
  <pageSetup scale="33" orientation="landscape" cellComments="asDisplayed" r:id="rId1"/>
  <headerFooter alignWithMargins="0"/>
  <ignoredErrors>
    <ignoredError sqref="K44 M19" formula="1"/>
    <ignoredError sqref="E42" formulaRange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>
    <pageSetUpPr fitToPage="1"/>
  </sheetPr>
  <dimension ref="A1:M82"/>
  <sheetViews>
    <sheetView view="pageBreakPreview" zoomScaleNormal="80" zoomScaleSheetLayoutView="100" workbookViewId="0">
      <selection activeCell="B7" sqref="B7:L7"/>
    </sheetView>
  </sheetViews>
  <sheetFormatPr defaultColWidth="9.42578125" defaultRowHeight="12.75"/>
  <cols>
    <col min="1" max="1" width="2.5703125" style="388" customWidth="1"/>
    <col min="2" max="2" width="8.85546875" style="388" customWidth="1"/>
    <col min="3" max="3" width="107.42578125" style="388" customWidth="1"/>
    <col min="4" max="4" width="16.42578125" style="388" customWidth="1"/>
    <col min="5" max="5" width="8.42578125" style="388" customWidth="1"/>
    <col min="6" max="6" width="8" style="388" customWidth="1"/>
    <col min="7" max="7" width="11.85546875" style="388" customWidth="1"/>
    <col min="8" max="8" width="18" style="388" customWidth="1"/>
    <col min="9" max="9" width="17.140625" style="388" customWidth="1"/>
    <col min="10" max="10" width="4.85546875" style="388" customWidth="1"/>
    <col min="11" max="11" width="15.140625" style="388" customWidth="1"/>
    <col min="12" max="12" width="14.42578125" style="388" bestFit="1" customWidth="1"/>
    <col min="13" max="13" width="2.85546875" style="388" customWidth="1"/>
    <col min="14" max="16384" width="9.42578125" style="388"/>
  </cols>
  <sheetData>
    <row r="1" spans="1:12" ht="15">
      <c r="A1" s="1"/>
      <c r="B1" s="387" t="s">
        <v>0</v>
      </c>
      <c r="C1" s="1"/>
      <c r="D1" s="1"/>
      <c r="E1" s="3"/>
      <c r="F1" s="3"/>
      <c r="G1" s="1"/>
      <c r="L1" s="46" t="s">
        <v>68</v>
      </c>
    </row>
    <row r="2" spans="1:12" ht="15">
      <c r="A2" s="1"/>
      <c r="B2" s="389"/>
      <c r="C2" s="1"/>
      <c r="D2" s="1"/>
      <c r="E2" s="3"/>
      <c r="F2" s="3"/>
      <c r="G2" s="1"/>
      <c r="L2" s="46" t="s">
        <v>69</v>
      </c>
    </row>
    <row r="3" spans="1:12" ht="20.25">
      <c r="A3" s="1"/>
      <c r="B3" s="41"/>
      <c r="C3" s="1181"/>
      <c r="D3" s="1"/>
      <c r="E3" s="3"/>
      <c r="F3" s="3"/>
      <c r="G3" s="1"/>
      <c r="L3" s="46" t="s">
        <v>70</v>
      </c>
    </row>
    <row r="4" spans="1:12" ht="15.75">
      <c r="A4" s="1"/>
      <c r="B4" s="47"/>
      <c r="C4" s="1"/>
      <c r="D4" s="1"/>
      <c r="E4" s="3"/>
      <c r="F4" s="3"/>
      <c r="G4" s="1"/>
      <c r="L4" s="46" t="s">
        <v>71</v>
      </c>
    </row>
    <row r="5" spans="1:12" ht="20.25">
      <c r="A5" s="1"/>
      <c r="B5" s="47"/>
      <c r="C5" s="1181"/>
      <c r="D5" s="1"/>
      <c r="E5" s="3"/>
      <c r="F5" s="3"/>
      <c r="G5" s="1"/>
      <c r="L5" s="46" t="s">
        <v>72</v>
      </c>
    </row>
    <row r="6" spans="1:12" ht="15">
      <c r="A6" s="1"/>
      <c r="B6" s="1"/>
      <c r="C6" s="1"/>
      <c r="D6" s="1"/>
      <c r="E6" s="3"/>
      <c r="F6" s="3"/>
      <c r="G6" s="1"/>
      <c r="L6" s="46" t="s">
        <v>546</v>
      </c>
    </row>
    <row r="7" spans="1:12" ht="15">
      <c r="A7" s="1"/>
      <c r="B7" s="1656" t="s">
        <v>546</v>
      </c>
      <c r="C7" s="1656"/>
      <c r="D7" s="1656"/>
      <c r="E7" s="1656"/>
      <c r="F7" s="1656"/>
      <c r="G7" s="1656"/>
      <c r="H7" s="1656"/>
      <c r="I7" s="1656"/>
      <c r="J7" s="1656"/>
      <c r="K7" s="1656"/>
      <c r="L7" s="1656"/>
    </row>
    <row r="8" spans="1:12" ht="15">
      <c r="A8" s="1"/>
      <c r="B8" s="1656" t="s">
        <v>667</v>
      </c>
      <c r="C8" s="1656"/>
      <c r="D8" s="1656"/>
      <c r="E8" s="1656"/>
      <c r="F8" s="1656"/>
      <c r="G8" s="1656"/>
      <c r="H8" s="1656"/>
      <c r="I8" s="1656"/>
      <c r="J8" s="1656"/>
      <c r="K8" s="1656"/>
      <c r="L8" s="1656"/>
    </row>
    <row r="9" spans="1:12" ht="15">
      <c r="A9" s="1"/>
      <c r="B9" s="1657" t="s">
        <v>147</v>
      </c>
      <c r="C9" s="1657"/>
      <c r="D9" s="1657"/>
      <c r="E9" s="1657"/>
      <c r="F9" s="1657"/>
      <c r="G9" s="1657"/>
      <c r="H9" s="1657"/>
      <c r="I9" s="1657"/>
      <c r="J9" s="1657"/>
      <c r="K9" s="1657"/>
      <c r="L9" s="1657"/>
    </row>
    <row r="10" spans="1:12" ht="15.75" thickBot="1">
      <c r="A10" s="1"/>
      <c r="B10" s="1"/>
      <c r="C10" s="1"/>
      <c r="D10" s="1"/>
      <c r="E10" s="1"/>
      <c r="F10" s="1"/>
      <c r="H10" s="1182"/>
      <c r="I10" s="1182"/>
    </row>
    <row r="11" spans="1:12" ht="18" customHeight="1">
      <c r="A11" s="1"/>
      <c r="B11" s="390" t="s">
        <v>77</v>
      </c>
      <c r="C11" s="391"/>
      <c r="D11" s="392"/>
      <c r="E11" s="392"/>
      <c r="F11" s="393"/>
      <c r="G11" s="548"/>
      <c r="H11" s="719" t="s">
        <v>75</v>
      </c>
      <c r="I11" s="719" t="s">
        <v>75</v>
      </c>
      <c r="K11" s="1132" t="s">
        <v>640</v>
      </c>
      <c r="L11" s="1130" t="s">
        <v>640</v>
      </c>
    </row>
    <row r="12" spans="1:12" ht="16.5" thickBot="1">
      <c r="A12" s="1"/>
      <c r="B12" s="394" t="s">
        <v>79</v>
      </c>
      <c r="C12" s="395" t="s">
        <v>148</v>
      </c>
      <c r="D12" s="396"/>
      <c r="E12" s="396"/>
      <c r="F12" s="397"/>
      <c r="G12" s="549" t="s">
        <v>6</v>
      </c>
      <c r="H12" s="720">
        <v>2023</v>
      </c>
      <c r="I12" s="720">
        <v>2024</v>
      </c>
      <c r="K12" s="1129">
        <v>2025</v>
      </c>
      <c r="L12" s="1131">
        <v>2026</v>
      </c>
    </row>
    <row r="13" spans="1:12" ht="15.75">
      <c r="A13" s="1"/>
      <c r="B13" s="398"/>
      <c r="C13" s="399"/>
      <c r="D13" s="562"/>
      <c r="E13" s="1183"/>
      <c r="F13" s="1183"/>
      <c r="G13" s="400"/>
      <c r="H13" s="649" t="s">
        <v>10</v>
      </c>
      <c r="I13" s="649" t="s">
        <v>11</v>
      </c>
      <c r="K13" s="1569" t="s">
        <v>12</v>
      </c>
      <c r="L13" s="537" t="s">
        <v>13</v>
      </c>
    </row>
    <row r="14" spans="1:12" ht="15">
      <c r="A14" s="1"/>
      <c r="B14" s="401"/>
      <c r="C14" s="402"/>
      <c r="D14" s="563"/>
      <c r="E14" s="1184"/>
      <c r="F14" s="1184"/>
      <c r="G14" s="28"/>
      <c r="H14" s="649"/>
      <c r="I14" s="649"/>
      <c r="K14" s="1570"/>
      <c r="L14" s="649"/>
    </row>
    <row r="15" spans="1:12" ht="15.75">
      <c r="A15" s="1"/>
      <c r="B15" s="403"/>
      <c r="C15" s="721" t="s">
        <v>668</v>
      </c>
      <c r="D15" s="47"/>
      <c r="E15" s="404"/>
      <c r="F15" s="404"/>
      <c r="G15" s="28"/>
      <c r="H15" s="650"/>
      <c r="I15" s="650"/>
      <c r="K15" s="1571"/>
      <c r="L15" s="650"/>
    </row>
    <row r="16" spans="1:12" ht="15.75">
      <c r="A16" s="1"/>
      <c r="B16" s="403">
        <v>1</v>
      </c>
      <c r="C16" s="405" t="s">
        <v>669</v>
      </c>
      <c r="D16" s="564"/>
      <c r="E16" s="404"/>
      <c r="F16" s="404"/>
      <c r="G16" s="28">
        <v>1</v>
      </c>
      <c r="H16" s="651">
        <f>H59</f>
        <v>80.54847311827956</v>
      </c>
      <c r="I16" s="651">
        <f>H62</f>
        <v>80.54847311827956</v>
      </c>
      <c r="K16" s="1572">
        <f>H65</f>
        <v>1.1048064516129033</v>
      </c>
      <c r="L16" s="651">
        <f>H68</f>
        <v>1.1048064516129033</v>
      </c>
    </row>
    <row r="17" spans="1:12" ht="15.75">
      <c r="A17" s="1"/>
      <c r="B17" s="403"/>
      <c r="C17" s="405"/>
      <c r="D17" s="564"/>
      <c r="E17" s="404"/>
      <c r="F17" s="404"/>
      <c r="G17" s="28"/>
      <c r="H17" s="652"/>
      <c r="I17" s="652"/>
      <c r="K17" s="1109"/>
      <c r="L17" s="652"/>
    </row>
    <row r="18" spans="1:12" ht="15.75">
      <c r="A18" s="1"/>
      <c r="B18" s="403"/>
      <c r="C18" s="405" t="s">
        <v>670</v>
      </c>
      <c r="D18" s="564"/>
      <c r="E18" s="404"/>
      <c r="F18" s="404"/>
      <c r="G18" s="28"/>
      <c r="H18" s="653"/>
      <c r="I18" s="653"/>
      <c r="K18" s="1573"/>
      <c r="L18" s="653"/>
    </row>
    <row r="19" spans="1:12" ht="15.75">
      <c r="A19" s="1"/>
      <c r="B19" s="403">
        <v>2</v>
      </c>
      <c r="C19" s="27" t="s">
        <v>671</v>
      </c>
      <c r="D19" s="565"/>
      <c r="E19" s="404"/>
      <c r="F19" s="404"/>
      <c r="G19" s="28">
        <v>2</v>
      </c>
      <c r="H19" s="654">
        <f>+AVERAGE(H57,H60)</f>
        <v>151.75729032258064</v>
      </c>
      <c r="I19" s="654">
        <f>+AVERAGE(H60,H63)</f>
        <v>71.20881720430107</v>
      </c>
      <c r="K19" s="1574">
        <f>+AVERAGE(H63,H66)</f>
        <v>30.382177419354839</v>
      </c>
      <c r="L19" s="654">
        <f>+AVERAGE(H66,H69)</f>
        <v>29.277370967741938</v>
      </c>
    </row>
    <row r="20" spans="1:12" ht="16.5" thickBot="1">
      <c r="A20" s="1"/>
      <c r="B20" s="403">
        <v>3</v>
      </c>
      <c r="C20" s="27" t="s">
        <v>672</v>
      </c>
      <c r="D20" s="565"/>
      <c r="E20" s="404"/>
      <c r="F20" s="404"/>
      <c r="G20" s="28">
        <v>3</v>
      </c>
      <c r="H20" s="722">
        <v>5.8284538130432745E-2</v>
      </c>
      <c r="I20" s="722">
        <v>5.8984701216229368E-2</v>
      </c>
      <c r="K20" s="1575">
        <v>5.9214120050186177E-2</v>
      </c>
      <c r="L20" s="722">
        <v>5.9236125658613435E-2</v>
      </c>
    </row>
    <row r="21" spans="1:12" ht="15.75">
      <c r="A21" s="1"/>
      <c r="B21" s="403">
        <v>4</v>
      </c>
      <c r="C21" s="27" t="s">
        <v>673</v>
      </c>
      <c r="D21" s="565"/>
      <c r="E21" s="404"/>
      <c r="F21" s="404"/>
      <c r="G21" s="28"/>
      <c r="H21" s="651">
        <f>H19*H20</f>
        <v>8.8451035743776032</v>
      </c>
      <c r="I21" s="651">
        <f>I19*I20</f>
        <v>4.2002308067567924</v>
      </c>
      <c r="K21" s="1572">
        <f>K19*K20</f>
        <v>1.7990539010957332</v>
      </c>
      <c r="L21" s="651">
        <f>L19*L20</f>
        <v>1.7342780255990022</v>
      </c>
    </row>
    <row r="22" spans="1:12" ht="15">
      <c r="A22" s="1"/>
      <c r="B22" s="403"/>
      <c r="C22" s="404"/>
      <c r="D22" s="404"/>
      <c r="E22" s="404"/>
      <c r="F22" s="404"/>
      <c r="G22" s="28"/>
      <c r="H22" s="651"/>
      <c r="I22" s="651"/>
      <c r="K22" s="1572"/>
      <c r="L22" s="651"/>
    </row>
    <row r="23" spans="1:12" ht="15">
      <c r="A23" s="1"/>
      <c r="B23" s="403"/>
      <c r="C23" s="1"/>
      <c r="D23" s="1"/>
      <c r="E23" s="404"/>
      <c r="F23" s="404"/>
      <c r="G23" s="28"/>
      <c r="H23" s="651"/>
      <c r="I23" s="651"/>
      <c r="K23" s="1572"/>
      <c r="L23" s="651"/>
    </row>
    <row r="24" spans="1:12" ht="15.75">
      <c r="A24" s="1"/>
      <c r="B24" s="403"/>
      <c r="C24" s="405" t="s">
        <v>674</v>
      </c>
      <c r="D24" s="564"/>
      <c r="E24" s="404"/>
      <c r="F24" s="404"/>
      <c r="G24" s="28"/>
      <c r="H24" s="650"/>
      <c r="I24" s="650"/>
      <c r="K24" s="1571"/>
      <c r="L24" s="650"/>
    </row>
    <row r="25" spans="1:12" ht="15.75">
      <c r="A25" s="1"/>
      <c r="B25" s="403">
        <v>5</v>
      </c>
      <c r="C25" s="47" t="s">
        <v>675</v>
      </c>
      <c r="D25" s="564"/>
      <c r="E25" s="404"/>
      <c r="F25" s="404"/>
      <c r="G25" s="28">
        <v>5</v>
      </c>
      <c r="H25" s="650">
        <v>0.30550314405888845</v>
      </c>
      <c r="I25" s="650">
        <v>0.69936237484602148</v>
      </c>
      <c r="K25" s="1571">
        <v>1.0409125258956897</v>
      </c>
      <c r="L25" s="650">
        <v>1.4662441713185796</v>
      </c>
    </row>
    <row r="26" spans="1:12" ht="16.5" thickBot="1">
      <c r="A26" s="1"/>
      <c r="B26" s="403">
        <v>6</v>
      </c>
      <c r="C26" s="27" t="s">
        <v>676</v>
      </c>
      <c r="D26" s="47"/>
      <c r="E26" s="404"/>
      <c r="F26" s="404"/>
      <c r="G26" s="28">
        <v>5</v>
      </c>
      <c r="H26" s="655">
        <v>28.823087361126326</v>
      </c>
      <c r="I26" s="460">
        <v>29.423172212942571</v>
      </c>
      <c r="K26" s="1576">
        <v>12.252218149556306</v>
      </c>
      <c r="L26" s="460">
        <v>7.8860928238718602</v>
      </c>
    </row>
    <row r="27" spans="1:12" ht="16.5" hidden="1" thickBot="1">
      <c r="A27" s="1"/>
      <c r="B27" s="403"/>
      <c r="C27" s="27"/>
      <c r="D27" s="565"/>
      <c r="E27" s="404"/>
      <c r="F27" s="404"/>
      <c r="G27" s="28"/>
      <c r="H27" s="964"/>
      <c r="I27" s="964"/>
      <c r="K27" s="1577"/>
      <c r="L27" s="964"/>
    </row>
    <row r="28" spans="1:12" ht="15.75">
      <c r="A28" s="1"/>
      <c r="B28" s="403">
        <v>7</v>
      </c>
      <c r="C28" s="27" t="s">
        <v>677</v>
      </c>
      <c r="D28" s="565"/>
      <c r="E28" s="404"/>
      <c r="F28" s="404"/>
      <c r="G28" s="28"/>
      <c r="H28" s="656">
        <f>SUM(H25:H27)</f>
        <v>29.128590505185215</v>
      </c>
      <c r="I28" s="656">
        <f>SUM(I25:I27)</f>
        <v>30.122534587788593</v>
      </c>
      <c r="K28" s="1578">
        <f>SUM(K25:K27)</f>
        <v>13.293130675451996</v>
      </c>
      <c r="L28" s="656">
        <f>SUM(L25:L27)</f>
        <v>9.3523369951904396</v>
      </c>
    </row>
    <row r="29" spans="1:12" ht="15.75">
      <c r="A29" s="1"/>
      <c r="B29" s="403"/>
      <c r="C29" s="27"/>
      <c r="D29" s="565"/>
      <c r="E29" s="404"/>
      <c r="F29" s="404"/>
      <c r="G29" s="28"/>
      <c r="H29" s="657"/>
      <c r="I29" s="657"/>
      <c r="K29" s="1579"/>
      <c r="L29" s="657"/>
    </row>
    <row r="30" spans="1:12" ht="15.75">
      <c r="A30" s="1"/>
      <c r="B30" s="403"/>
      <c r="C30" s="47" t="s">
        <v>493</v>
      </c>
      <c r="D30" s="47"/>
      <c r="E30" s="404"/>
      <c r="F30" s="404"/>
      <c r="G30" s="28"/>
      <c r="H30" s="657"/>
      <c r="I30" s="657"/>
      <c r="K30" s="1579"/>
      <c r="L30" s="657"/>
    </row>
    <row r="31" spans="1:12" ht="15.75">
      <c r="A31" s="1"/>
      <c r="B31" s="403">
        <v>8</v>
      </c>
      <c r="C31" s="27" t="s">
        <v>678</v>
      </c>
      <c r="D31" s="565"/>
      <c r="E31" s="404"/>
      <c r="F31" s="404"/>
      <c r="G31" s="28">
        <v>6</v>
      </c>
      <c r="H31" s="657">
        <v>100.61757313139947</v>
      </c>
      <c r="I31" s="657">
        <v>100.61757313139947</v>
      </c>
      <c r="K31" s="1579">
        <v>0</v>
      </c>
      <c r="L31" s="657">
        <v>0</v>
      </c>
    </row>
    <row r="32" spans="1:12" ht="16.5" thickBot="1">
      <c r="A32" s="1"/>
      <c r="B32" s="403">
        <v>9</v>
      </c>
      <c r="C32" s="27" t="s">
        <v>679</v>
      </c>
      <c r="D32" s="565"/>
      <c r="E32" s="404"/>
      <c r="F32" s="404"/>
      <c r="G32" s="28">
        <v>7</v>
      </c>
      <c r="H32" s="655">
        <v>200.08576055771144</v>
      </c>
      <c r="I32" s="655">
        <v>200.08576055771144</v>
      </c>
      <c r="K32" s="1576">
        <v>116.39542364412208</v>
      </c>
      <c r="L32" s="655">
        <v>39.212943450508646</v>
      </c>
    </row>
    <row r="33" spans="1:12" ht="15.75">
      <c r="A33" s="1"/>
      <c r="B33" s="403">
        <v>10</v>
      </c>
      <c r="C33" s="27" t="s">
        <v>680</v>
      </c>
      <c r="D33" s="565"/>
      <c r="E33" s="404"/>
      <c r="F33" s="404"/>
      <c r="G33" s="28"/>
      <c r="H33" s="656">
        <f>H31-H32</f>
        <v>-99.468187426311971</v>
      </c>
      <c r="I33" s="656">
        <f>I31-I32</f>
        <v>-99.468187426311971</v>
      </c>
      <c r="K33" s="1578">
        <f>K31-K32</f>
        <v>-116.39542364412208</v>
      </c>
      <c r="L33" s="656">
        <f>L31-L32</f>
        <v>-39.212943450508646</v>
      </c>
    </row>
    <row r="34" spans="1:12" ht="15.75">
      <c r="A34" s="1"/>
      <c r="B34" s="403"/>
      <c r="C34" s="27"/>
      <c r="D34" s="565"/>
      <c r="E34" s="404"/>
      <c r="F34" s="404"/>
      <c r="G34" s="28"/>
      <c r="H34" s="650"/>
      <c r="I34" s="650"/>
      <c r="K34" s="1571"/>
      <c r="L34" s="650"/>
    </row>
    <row r="35" spans="1:12" ht="17.100000000000001" customHeight="1">
      <c r="A35" s="1"/>
      <c r="B35" s="1543">
        <v>11</v>
      </c>
      <c r="C35" s="1269" t="s">
        <v>681</v>
      </c>
      <c r="D35" s="1266"/>
      <c r="E35" s="1267"/>
      <c r="F35" s="1267"/>
      <c r="G35" s="1268"/>
      <c r="H35" s="1544">
        <f>H19*(8.66%)*(45%)</f>
        <v>5.9139816038709681</v>
      </c>
      <c r="I35" s="1544">
        <f>I19*(8.66%)*(45%)</f>
        <v>2.7750076064516129</v>
      </c>
      <c r="K35" s="1571">
        <f>K19*(8.66%)*(45%)</f>
        <v>1.1839934540322581</v>
      </c>
      <c r="L35" s="650">
        <f>L19*(8.66%)*(45%)</f>
        <v>1.1409391466129033</v>
      </c>
    </row>
    <row r="36" spans="1:12" ht="15.75">
      <c r="A36" s="1"/>
      <c r="B36" s="403"/>
      <c r="C36" s="27"/>
      <c r="D36" s="565"/>
      <c r="E36" s="404"/>
      <c r="F36" s="404"/>
      <c r="G36" s="28"/>
      <c r="H36" s="650"/>
      <c r="I36" s="650"/>
      <c r="K36" s="1571"/>
      <c r="L36" s="650"/>
    </row>
    <row r="37" spans="1:12" ht="15.75">
      <c r="A37" s="1"/>
      <c r="B37" s="403">
        <v>12</v>
      </c>
      <c r="C37" s="27" t="s">
        <v>682</v>
      </c>
      <c r="D37" s="565"/>
      <c r="E37" s="404"/>
      <c r="F37" s="404"/>
      <c r="G37" s="28"/>
      <c r="H37" s="650">
        <f>H16+H35+H28+H33</f>
        <v>16.12285780102377</v>
      </c>
      <c r="I37" s="650">
        <f>I16+I35+I28+I33</f>
        <v>13.977827886207791</v>
      </c>
      <c r="K37" s="1571">
        <f>K16+K35+K28+K33</f>
        <v>-100.81349306302492</v>
      </c>
      <c r="L37" s="650">
        <f>L16+L35+L28+L33</f>
        <v>-27.614860857092403</v>
      </c>
    </row>
    <row r="38" spans="1:12" ht="16.5" thickBot="1">
      <c r="A38" s="1"/>
      <c r="B38" s="403">
        <v>13</v>
      </c>
      <c r="C38" s="27" t="s">
        <v>349</v>
      </c>
      <c r="D38" s="565"/>
      <c r="E38" s="404"/>
      <c r="F38" s="404"/>
      <c r="G38" s="28"/>
      <c r="H38" s="684">
        <v>0.25</v>
      </c>
      <c r="I38" s="684">
        <v>0.25</v>
      </c>
      <c r="K38" s="1580">
        <v>0.25</v>
      </c>
      <c r="L38" s="684">
        <v>0.25</v>
      </c>
    </row>
    <row r="39" spans="1:12" ht="15.75">
      <c r="A39" s="1"/>
      <c r="B39" s="403">
        <v>14</v>
      </c>
      <c r="C39" s="47" t="s">
        <v>683</v>
      </c>
      <c r="D39" s="47"/>
      <c r="E39" s="404"/>
      <c r="F39" s="404"/>
      <c r="G39" s="28"/>
      <c r="H39" s="651">
        <f>H37*H38/(1-H38)</f>
        <v>5.3742859336745896</v>
      </c>
      <c r="I39" s="651">
        <f>I37*I38/(1-I38)</f>
        <v>4.6592759620692634</v>
      </c>
      <c r="K39" s="1572">
        <f>K37*K38/(1-K38)</f>
        <v>-33.604497687674971</v>
      </c>
      <c r="L39" s="651">
        <f>L37*L38/(1-L38)</f>
        <v>-9.2049536190308014</v>
      </c>
    </row>
    <row r="40" spans="1:12" ht="16.5" thickBot="1">
      <c r="A40" s="1"/>
      <c r="B40" s="403"/>
      <c r="C40" s="405"/>
      <c r="D40" s="564"/>
      <c r="E40" s="404"/>
      <c r="F40" s="404"/>
      <c r="G40" s="28"/>
      <c r="H40" s="723"/>
      <c r="I40" s="723"/>
      <c r="K40" s="1581"/>
      <c r="L40" s="723"/>
    </row>
    <row r="41" spans="1:12" ht="15.75">
      <c r="A41" s="1"/>
      <c r="B41" s="403">
        <v>15</v>
      </c>
      <c r="C41" s="27" t="s">
        <v>684</v>
      </c>
      <c r="D41" s="404"/>
      <c r="E41" s="404"/>
      <c r="F41" s="404"/>
      <c r="G41" s="28"/>
      <c r="H41" s="651">
        <f>(H16+H21+H28+H39)</f>
        <v>123.89645313151696</v>
      </c>
      <c r="I41" s="651">
        <f>(I16+I21+I28+I39)</f>
        <v>119.5305144748942</v>
      </c>
      <c r="K41" s="1572">
        <f>(K16+K21+K28+K39)</f>
        <v>-17.40750665951434</v>
      </c>
      <c r="L41" s="651">
        <f>(L16+L21+L28+L39)</f>
        <v>2.9864678533715434</v>
      </c>
    </row>
    <row r="42" spans="1:12" ht="15.75">
      <c r="A42" s="1"/>
      <c r="B42" s="403"/>
      <c r="C42" s="27"/>
      <c r="D42" s="565"/>
      <c r="E42" s="404"/>
      <c r="F42" s="404"/>
      <c r="G42" s="28"/>
      <c r="H42" s="650"/>
      <c r="I42" s="650"/>
      <c r="K42" s="1571"/>
      <c r="L42" s="650"/>
    </row>
    <row r="43" spans="1:12" ht="15.75">
      <c r="A43" s="1"/>
      <c r="B43" s="403">
        <v>16</v>
      </c>
      <c r="C43" s="1705" t="s">
        <v>685</v>
      </c>
      <c r="D43" s="1706"/>
      <c r="E43" s="1706"/>
      <c r="F43" s="1707"/>
      <c r="G43" s="28">
        <v>4</v>
      </c>
      <c r="H43" s="657">
        <v>69.381990456590515</v>
      </c>
      <c r="I43" s="657">
        <v>67.934486587491023</v>
      </c>
      <c r="K43" s="1579">
        <v>19.62018198740482</v>
      </c>
      <c r="L43" s="657">
        <v>19.590831378485426</v>
      </c>
    </row>
    <row r="44" spans="1:12" ht="16.5" thickBot="1">
      <c r="A44" s="1"/>
      <c r="B44" s="403"/>
      <c r="C44" s="27"/>
      <c r="D44" s="565"/>
      <c r="E44" s="404"/>
      <c r="F44" s="404"/>
      <c r="G44" s="28"/>
      <c r="H44" s="698"/>
      <c r="I44" s="698"/>
      <c r="K44" s="1576"/>
      <c r="L44" s="698"/>
    </row>
    <row r="45" spans="1:12" ht="24.6" customHeight="1" thickBot="1">
      <c r="A45" s="1"/>
      <c r="B45" s="406">
        <v>17</v>
      </c>
      <c r="C45" s="407" t="s">
        <v>686</v>
      </c>
      <c r="D45" s="566"/>
      <c r="E45" s="408"/>
      <c r="F45" s="408"/>
      <c r="G45" s="409"/>
      <c r="H45" s="934">
        <f>+H41+H43</f>
        <v>193.27844358810748</v>
      </c>
      <c r="I45" s="934">
        <f>+I41+I43</f>
        <v>187.46500106238523</v>
      </c>
      <c r="K45" s="754">
        <f>+K41+K43</f>
        <v>2.21267532789048</v>
      </c>
      <c r="L45" s="1094">
        <f>+L41+L43</f>
        <v>22.577299231856969</v>
      </c>
    </row>
    <row r="46" spans="1:12" ht="15.75">
      <c r="A46" s="1"/>
      <c r="B46" s="410"/>
      <c r="C46" s="411"/>
      <c r="D46" s="1"/>
      <c r="E46" s="1"/>
      <c r="F46" s="40"/>
      <c r="H46" s="1265"/>
      <c r="I46" s="1265"/>
    </row>
    <row r="47" spans="1:12" ht="15">
      <c r="A47" s="1"/>
      <c r="B47" s="41" t="s">
        <v>60</v>
      </c>
      <c r="C47" s="1"/>
      <c r="D47" s="731"/>
      <c r="E47" s="1"/>
      <c r="F47" s="1"/>
      <c r="H47" s="1265"/>
      <c r="I47" s="1265"/>
    </row>
    <row r="48" spans="1:12" ht="14.85" customHeight="1">
      <c r="A48" s="1"/>
      <c r="B48" s="40">
        <v>1</v>
      </c>
      <c r="C48" s="1" t="s">
        <v>687</v>
      </c>
      <c r="D48" s="1"/>
      <c r="E48" s="1"/>
      <c r="F48" s="1"/>
      <c r="G48" s="1"/>
    </row>
    <row r="49" spans="1:13" ht="15">
      <c r="A49" s="1"/>
      <c r="B49" s="1545" t="s">
        <v>688</v>
      </c>
      <c r="C49" s="1275"/>
      <c r="D49" s="1"/>
      <c r="E49" s="1"/>
      <c r="F49" s="1"/>
      <c r="G49" s="1"/>
    </row>
    <row r="50" spans="1:13" ht="15.75">
      <c r="A50" s="1"/>
      <c r="B50" s="1541" t="s">
        <v>77</v>
      </c>
      <c r="C50" s="1546"/>
      <c r="D50" s="1276" t="s">
        <v>689</v>
      </c>
      <c r="E50" s="1720" t="s">
        <v>690</v>
      </c>
      <c r="F50" s="1721"/>
      <c r="G50" s="1546"/>
      <c r="H50" s="1542" t="s">
        <v>691</v>
      </c>
      <c r="K50" s="1185"/>
    </row>
    <row r="51" spans="1:13" ht="16.350000000000001" customHeight="1">
      <c r="A51" s="1"/>
      <c r="B51" s="676" t="s">
        <v>79</v>
      </c>
      <c r="C51" s="561"/>
      <c r="D51" s="560" t="s">
        <v>692</v>
      </c>
      <c r="E51" s="1698" t="s">
        <v>693</v>
      </c>
      <c r="F51" s="1699"/>
      <c r="G51" s="1224" t="s">
        <v>694</v>
      </c>
      <c r="H51" s="1224" t="s">
        <v>192</v>
      </c>
      <c r="K51" s="1185"/>
      <c r="L51" s="1185"/>
    </row>
    <row r="52" spans="1:13" ht="15.6" customHeight="1">
      <c r="A52" s="1"/>
      <c r="B52" s="966"/>
      <c r="C52" s="1274"/>
      <c r="D52" s="1542" t="s">
        <v>10</v>
      </c>
      <c r="E52" s="1712" t="s">
        <v>11</v>
      </c>
      <c r="F52" s="1713"/>
      <c r="G52" s="1542" t="s">
        <v>12</v>
      </c>
      <c r="H52" s="1542" t="s">
        <v>13</v>
      </c>
      <c r="K52" s="1185"/>
      <c r="L52" s="1185"/>
    </row>
    <row r="53" spans="1:13" ht="15">
      <c r="A53" s="1"/>
      <c r="B53" s="1264"/>
      <c r="C53" s="1547" t="s">
        <v>695</v>
      </c>
      <c r="D53" s="1548"/>
      <c r="E53" s="1714"/>
      <c r="F53" s="1715"/>
      <c r="G53" s="1272"/>
      <c r="H53" s="1272"/>
      <c r="K53" s="1150"/>
      <c r="L53" s="1150"/>
    </row>
    <row r="54" spans="1:13" ht="18.75" customHeight="1">
      <c r="A54" s="1"/>
      <c r="B54" s="1264" t="s">
        <v>293</v>
      </c>
      <c r="C54" s="1270" t="s">
        <v>696</v>
      </c>
      <c r="D54" s="1277">
        <v>254.78899999999999</v>
      </c>
      <c r="E54" s="1716">
        <v>-16.457999999999998</v>
      </c>
      <c r="F54" s="1717"/>
      <c r="G54" s="1277">
        <v>34.248999999999995</v>
      </c>
      <c r="H54" s="1277">
        <f>SUM(D54:G54)</f>
        <v>272.58</v>
      </c>
      <c r="K54" s="643"/>
      <c r="L54" s="643"/>
      <c r="M54" s="643"/>
    </row>
    <row r="55" spans="1:13" ht="15">
      <c r="A55" s="4"/>
      <c r="B55" s="1264" t="s">
        <v>297</v>
      </c>
      <c r="C55" s="1279" t="s">
        <v>697</v>
      </c>
      <c r="D55" s="1280">
        <v>3</v>
      </c>
      <c r="E55" s="1718">
        <v>3</v>
      </c>
      <c r="F55" s="1719"/>
      <c r="G55" s="1280">
        <v>31</v>
      </c>
      <c r="H55" s="1271"/>
      <c r="I55" s="412"/>
      <c r="J55" s="413"/>
      <c r="L55" s="412"/>
    </row>
    <row r="56" spans="1:13" ht="15">
      <c r="A56" s="4"/>
      <c r="B56" s="1264" t="s">
        <v>299</v>
      </c>
      <c r="C56" s="1547" t="s">
        <v>698</v>
      </c>
      <c r="D56" s="1548">
        <f>D54/D55</f>
        <v>84.929666666666662</v>
      </c>
      <c r="E56" s="1714">
        <f>E54/E55</f>
        <v>-5.4859999999999998</v>
      </c>
      <c r="F56" s="1715"/>
      <c r="G56" s="1272">
        <f>G54/G55</f>
        <v>1.104806451612903</v>
      </c>
      <c r="H56" s="1281">
        <f>SUM(D56:G56)</f>
        <v>80.54847311827956</v>
      </c>
    </row>
    <row r="57" spans="1:13" ht="15">
      <c r="A57" s="4"/>
      <c r="B57" s="1264" t="s">
        <v>301</v>
      </c>
      <c r="C57" s="1270" t="s">
        <v>699</v>
      </c>
      <c r="D57" s="1273">
        <f>D54-D56</f>
        <v>169.85933333333332</v>
      </c>
      <c r="E57" s="1710">
        <f>E54-E56</f>
        <v>-10.971999999999998</v>
      </c>
      <c r="F57" s="1711"/>
      <c r="G57" s="1273">
        <f>G54-G56</f>
        <v>33.144193548387094</v>
      </c>
      <c r="H57" s="1277">
        <f>SUM(D57:G57)</f>
        <v>192.03152688172042</v>
      </c>
      <c r="I57" s="413"/>
      <c r="J57" s="414"/>
    </row>
    <row r="58" spans="1:13" ht="15.75">
      <c r="A58" s="4"/>
      <c r="B58" s="1264" t="s">
        <v>304</v>
      </c>
      <c r="C58" s="1279" t="s">
        <v>700</v>
      </c>
      <c r="D58" s="1271">
        <v>2</v>
      </c>
      <c r="E58" s="1708">
        <v>2</v>
      </c>
      <c r="F58" s="1709"/>
      <c r="G58" s="1271">
        <v>30</v>
      </c>
      <c r="H58" s="1282"/>
      <c r="I58" s="412"/>
      <c r="J58" s="414"/>
      <c r="K58" s="1185"/>
      <c r="L58" s="1150"/>
      <c r="M58" s="1150"/>
    </row>
    <row r="59" spans="1:13" ht="15.75">
      <c r="A59" s="4"/>
      <c r="B59" s="1264" t="s">
        <v>306</v>
      </c>
      <c r="C59" s="1283" t="s">
        <v>701</v>
      </c>
      <c r="D59" s="1272">
        <f>D57/D58</f>
        <v>84.929666666666662</v>
      </c>
      <c r="E59" s="1714">
        <f>E57/E58</f>
        <v>-5.4859999999999989</v>
      </c>
      <c r="F59" s="1715"/>
      <c r="G59" s="1272">
        <f>G57/G58</f>
        <v>1.104806451612903</v>
      </c>
      <c r="H59" s="1281">
        <f>SUM(D59:G59)</f>
        <v>80.54847311827956</v>
      </c>
      <c r="I59" s="412"/>
      <c r="J59" s="414"/>
      <c r="K59" s="1185"/>
      <c r="L59" s="1150"/>
      <c r="M59" s="1150"/>
    </row>
    <row r="60" spans="1:13" ht="15.75">
      <c r="A60" s="4"/>
      <c r="B60" s="1264" t="s">
        <v>308</v>
      </c>
      <c r="C60" s="1312" t="s">
        <v>702</v>
      </c>
      <c r="D60" s="1278">
        <f>D57-D59</f>
        <v>84.929666666666662</v>
      </c>
      <c r="E60" s="1710">
        <f>E57-E59</f>
        <v>-5.4859999999999989</v>
      </c>
      <c r="F60" s="1711"/>
      <c r="G60" s="1273">
        <f>G57-G59</f>
        <v>32.039387096774192</v>
      </c>
      <c r="H60" s="1277">
        <f>SUM(D60:G60)</f>
        <v>111.48305376344085</v>
      </c>
      <c r="I60" s="413"/>
      <c r="J60" s="865"/>
      <c r="K60" s="1185"/>
      <c r="L60" s="1150"/>
      <c r="M60" s="1150"/>
    </row>
    <row r="61" spans="1:13" ht="15">
      <c r="A61" s="4"/>
      <c r="B61" s="1264" t="s">
        <v>310</v>
      </c>
      <c r="C61" s="1284" t="s">
        <v>703</v>
      </c>
      <c r="D61" s="1135">
        <v>1</v>
      </c>
      <c r="E61" s="1708">
        <v>1</v>
      </c>
      <c r="F61" s="1709"/>
      <c r="G61" s="1271">
        <v>29</v>
      </c>
      <c r="H61" s="1282"/>
      <c r="I61" s="412"/>
      <c r="J61" s="414"/>
      <c r="K61" s="1150"/>
      <c r="L61" s="1150"/>
      <c r="M61" s="1150"/>
    </row>
    <row r="62" spans="1:13" ht="15">
      <c r="A62" s="4"/>
      <c r="B62" s="1264" t="s">
        <v>704</v>
      </c>
      <c r="C62" s="1285" t="s">
        <v>705</v>
      </c>
      <c r="D62" s="1548">
        <f>D60/D61</f>
        <v>84.929666666666662</v>
      </c>
      <c r="E62" s="1714">
        <f>E60/E61</f>
        <v>-5.4859999999999989</v>
      </c>
      <c r="F62" s="1715"/>
      <c r="G62" s="1272">
        <f>G60/G61</f>
        <v>1.1048064516129033</v>
      </c>
      <c r="H62" s="1281">
        <f>SUM(D62:G62)</f>
        <v>80.54847311827956</v>
      </c>
      <c r="I62" s="412"/>
      <c r="J62" s="414"/>
    </row>
    <row r="63" spans="1:13" ht="15">
      <c r="A63" s="4"/>
      <c r="B63" s="1264" t="s">
        <v>706</v>
      </c>
      <c r="C63" s="1312" t="s">
        <v>707</v>
      </c>
      <c r="D63" s="1273">
        <f>D60-D62</f>
        <v>0</v>
      </c>
      <c r="E63" s="1710">
        <f>E60-E62</f>
        <v>0</v>
      </c>
      <c r="F63" s="1711"/>
      <c r="G63" s="1273">
        <f>G60-G62</f>
        <v>30.93458064516129</v>
      </c>
      <c r="H63" s="1277">
        <f>SUM(D63:G63)</f>
        <v>30.93458064516129</v>
      </c>
      <c r="I63" s="413"/>
      <c r="J63" s="414"/>
      <c r="K63" s="412"/>
      <c r="L63" s="412"/>
    </row>
    <row r="64" spans="1:13" ht="15">
      <c r="A64" s="4"/>
      <c r="B64" s="1264" t="s">
        <v>708</v>
      </c>
      <c r="C64" s="1284" t="s">
        <v>709</v>
      </c>
      <c r="D64" s="1271">
        <v>0</v>
      </c>
      <c r="E64" s="1708">
        <v>0</v>
      </c>
      <c r="F64" s="1709"/>
      <c r="G64" s="1271">
        <v>28</v>
      </c>
      <c r="H64" s="1282"/>
      <c r="I64" s="412"/>
      <c r="J64" s="414"/>
    </row>
    <row r="65" spans="1:11" ht="15">
      <c r="A65" s="4"/>
      <c r="B65" s="1264" t="s">
        <v>710</v>
      </c>
      <c r="C65" s="1582" t="s">
        <v>711</v>
      </c>
      <c r="D65" s="1548">
        <v>0</v>
      </c>
      <c r="E65" s="1714">
        <v>0</v>
      </c>
      <c r="F65" s="1715"/>
      <c r="G65" s="1583">
        <f>G63/G64</f>
        <v>1.1048064516129033</v>
      </c>
      <c r="H65" s="1281">
        <f>SUM(D65:G65)</f>
        <v>1.1048064516129033</v>
      </c>
      <c r="I65" s="412"/>
      <c r="J65" s="414"/>
    </row>
    <row r="66" spans="1:11" ht="15">
      <c r="A66" s="4"/>
      <c r="B66" s="1264" t="s">
        <v>712</v>
      </c>
      <c r="C66" s="1584" t="s">
        <v>713</v>
      </c>
      <c r="D66" s="1273">
        <f>D63-D65</f>
        <v>0</v>
      </c>
      <c r="E66" s="1710">
        <f>E63-E65</f>
        <v>0</v>
      </c>
      <c r="F66" s="1711"/>
      <c r="G66" s="1585">
        <f>G63-G65</f>
        <v>29.829774193548388</v>
      </c>
      <c r="H66" s="1277">
        <f>SUM(D66:G66)</f>
        <v>29.829774193548388</v>
      </c>
      <c r="I66" s="412"/>
      <c r="J66" s="414"/>
    </row>
    <row r="67" spans="1:11" ht="15">
      <c r="A67" s="4"/>
      <c r="B67" s="1264" t="s">
        <v>714</v>
      </c>
      <c r="C67" s="1284" t="s">
        <v>715</v>
      </c>
      <c r="D67" s="1135">
        <v>0</v>
      </c>
      <c r="E67" s="1708">
        <v>0</v>
      </c>
      <c r="F67" s="1709"/>
      <c r="G67" s="1586">
        <v>27</v>
      </c>
      <c r="H67" s="1282"/>
      <c r="I67" s="412"/>
      <c r="J67" s="414"/>
    </row>
    <row r="68" spans="1:11" ht="15">
      <c r="A68" s="4"/>
      <c r="B68" s="1264" t="s">
        <v>716</v>
      </c>
      <c r="C68" s="1587" t="s">
        <v>717</v>
      </c>
      <c r="D68" s="1278">
        <v>0</v>
      </c>
      <c r="E68" s="1723">
        <v>0</v>
      </c>
      <c r="F68" s="1724"/>
      <c r="G68" s="1588">
        <f>G66/G67</f>
        <v>1.1048064516129033</v>
      </c>
      <c r="H68" s="1589">
        <f>SUM(D68:G68)</f>
        <v>1.1048064516129033</v>
      </c>
      <c r="I68" s="412"/>
      <c r="J68" s="414"/>
    </row>
    <row r="69" spans="1:11" ht="15">
      <c r="A69" s="4"/>
      <c r="B69" s="1590" t="s">
        <v>718</v>
      </c>
      <c r="C69" s="1591" t="s">
        <v>719</v>
      </c>
      <c r="D69" s="1135">
        <f>D66-D68</f>
        <v>0</v>
      </c>
      <c r="E69" s="1708">
        <f>E66-E68</f>
        <v>0</v>
      </c>
      <c r="F69" s="1709"/>
      <c r="G69" s="1586">
        <f>G66-G68</f>
        <v>28.724967741935487</v>
      </c>
      <c r="H69" s="1282">
        <f>SUM(D69:G69)</f>
        <v>28.724967741935487</v>
      </c>
      <c r="I69" s="412"/>
      <c r="J69" s="414"/>
    </row>
    <row r="70" spans="1:11" ht="15" hidden="1">
      <c r="A70" s="4"/>
      <c r="B70" s="1133" t="s">
        <v>720</v>
      </c>
      <c r="C70" s="1134" t="s">
        <v>721</v>
      </c>
      <c r="D70" s="1135">
        <v>0</v>
      </c>
      <c r="E70" s="1725">
        <v>0</v>
      </c>
      <c r="F70" s="1726"/>
      <c r="G70" s="1135">
        <v>28</v>
      </c>
      <c r="H70" s="1136"/>
      <c r="I70" s="412"/>
      <c r="J70" s="414"/>
    </row>
    <row r="71" spans="1:11" ht="15">
      <c r="A71" s="4"/>
      <c r="B71" s="789" t="s">
        <v>295</v>
      </c>
      <c r="C71" s="178" t="s">
        <v>722</v>
      </c>
      <c r="D71" s="799"/>
      <c r="E71" s="799"/>
      <c r="F71" s="799"/>
      <c r="G71" s="799"/>
      <c r="I71" s="412"/>
      <c r="J71" s="414"/>
    </row>
    <row r="72" spans="1:11" ht="27.6" customHeight="1">
      <c r="A72" s="4"/>
      <c r="B72" s="789" t="s">
        <v>303</v>
      </c>
      <c r="C72" s="700" t="s">
        <v>723</v>
      </c>
      <c r="D72" s="437"/>
      <c r="E72" s="437"/>
      <c r="F72" s="437"/>
      <c r="G72" s="437"/>
    </row>
    <row r="73" spans="1:11" ht="32.450000000000003" customHeight="1">
      <c r="A73" s="4"/>
      <c r="B73" s="800">
        <v>2</v>
      </c>
      <c r="C73" s="1650" t="s">
        <v>724</v>
      </c>
      <c r="D73" s="1650"/>
      <c r="E73" s="1650"/>
      <c r="F73" s="1650"/>
      <c r="G73" s="1650"/>
      <c r="H73" s="1650"/>
    </row>
    <row r="74" spans="1:11" ht="33.6" customHeight="1">
      <c r="A74" s="4"/>
      <c r="B74" s="800">
        <v>3</v>
      </c>
      <c r="C74" s="1650" t="s">
        <v>725</v>
      </c>
      <c r="D74" s="1650"/>
      <c r="E74" s="1650"/>
      <c r="F74" s="1650"/>
      <c r="G74" s="1650"/>
      <c r="H74" s="1650"/>
      <c r="K74" s="1149"/>
    </row>
    <row r="75" spans="1:11" ht="33.6" customHeight="1">
      <c r="A75" s="4"/>
      <c r="B75" s="800"/>
      <c r="C75" s="1650"/>
      <c r="D75" s="1650"/>
      <c r="E75" s="1650"/>
      <c r="F75" s="1650"/>
      <c r="G75" s="1650"/>
      <c r="H75" s="1650"/>
      <c r="K75" s="1149"/>
    </row>
    <row r="76" spans="1:11" ht="79.349999999999994" customHeight="1">
      <c r="A76" s="4"/>
      <c r="B76" s="801">
        <v>4</v>
      </c>
      <c r="C76" s="1650" t="s">
        <v>726</v>
      </c>
      <c r="D76" s="1650"/>
      <c r="E76" s="1650"/>
      <c r="F76" s="1650"/>
      <c r="G76" s="1650"/>
      <c r="H76" s="1650"/>
    </row>
    <row r="77" spans="1:11" ht="93" customHeight="1">
      <c r="A77" s="4"/>
      <c r="B77" s="801">
        <v>5</v>
      </c>
      <c r="C77" s="1702" t="s">
        <v>727</v>
      </c>
      <c r="D77" s="1702"/>
      <c r="E77" s="1702"/>
      <c r="F77" s="1702"/>
      <c r="G77" s="1702"/>
      <c r="H77" s="1702"/>
    </row>
    <row r="78" spans="1:11" ht="17.100000000000001" customHeight="1">
      <c r="A78" s="4"/>
      <c r="B78" s="801">
        <v>6</v>
      </c>
      <c r="C78" s="81" t="s">
        <v>728</v>
      </c>
      <c r="D78" s="81"/>
      <c r="E78" s="81"/>
      <c r="F78" s="81"/>
      <c r="G78" s="81"/>
      <c r="H78" s="81"/>
    </row>
    <row r="79" spans="1:11" ht="16.350000000000001" customHeight="1">
      <c r="A79" s="4"/>
      <c r="B79" s="801">
        <v>7</v>
      </c>
      <c r="C79" s="1722" t="s">
        <v>729</v>
      </c>
      <c r="D79" s="1722"/>
      <c r="E79" s="1722"/>
      <c r="F79" s="1722"/>
      <c r="G79" s="1722"/>
      <c r="H79" s="1722"/>
    </row>
    <row r="80" spans="1:11" ht="15.75">
      <c r="A80" s="4"/>
      <c r="B80" s="437"/>
      <c r="C80" s="437"/>
      <c r="D80" s="437"/>
      <c r="E80" s="437"/>
      <c r="F80" s="437"/>
      <c r="G80" s="437"/>
    </row>
    <row r="81" spans="2:7" ht="15">
      <c r="B81" s="437"/>
      <c r="C81" s="437"/>
      <c r="D81" s="437"/>
      <c r="E81" s="437"/>
      <c r="F81" s="437"/>
      <c r="G81" s="437"/>
    </row>
    <row r="82" spans="2:7" ht="15">
      <c r="B82" s="437"/>
      <c r="C82" s="437"/>
      <c r="D82" s="437"/>
      <c r="E82" s="437"/>
      <c r="F82" s="437"/>
      <c r="G82" s="437"/>
    </row>
  </sheetData>
  <mergeCells count="30">
    <mergeCell ref="E59:F59"/>
    <mergeCell ref="C77:H77"/>
    <mergeCell ref="C79:H79"/>
    <mergeCell ref="E62:F62"/>
    <mergeCell ref="E64:F64"/>
    <mergeCell ref="E63:F63"/>
    <mergeCell ref="E65:F65"/>
    <mergeCell ref="E66:F66"/>
    <mergeCell ref="E67:F67"/>
    <mergeCell ref="E68:F68"/>
    <mergeCell ref="E69:F69"/>
    <mergeCell ref="E70:F70"/>
    <mergeCell ref="C74:H75"/>
    <mergeCell ref="C73:H73"/>
    <mergeCell ref="B9:L9"/>
    <mergeCell ref="B7:L7"/>
    <mergeCell ref="B8:L8"/>
    <mergeCell ref="C76:H76"/>
    <mergeCell ref="C43:F43"/>
    <mergeCell ref="E61:F61"/>
    <mergeCell ref="E60:F60"/>
    <mergeCell ref="E51:F51"/>
    <mergeCell ref="E52:F52"/>
    <mergeCell ref="E53:F53"/>
    <mergeCell ref="E54:F54"/>
    <mergeCell ref="E55:F55"/>
    <mergeCell ref="E50:F50"/>
    <mergeCell ref="E56:F56"/>
    <mergeCell ref="E57:F57"/>
    <mergeCell ref="E58:F58"/>
  </mergeCells>
  <printOptions horizontalCentered="1"/>
  <pageMargins left="0.23622047244094491" right="0.23622047244094491" top="0.74803149606299213" bottom="0.74803149606299213" header="0.31496062992125984" footer="0.31496062992125984"/>
  <pageSetup scale="43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B1:O60"/>
  <sheetViews>
    <sheetView view="pageBreakPreview" topLeftCell="A22" zoomScaleNormal="90" zoomScaleSheetLayoutView="100" workbookViewId="0">
      <selection activeCell="B7" sqref="B7:I7"/>
    </sheetView>
  </sheetViews>
  <sheetFormatPr defaultColWidth="9.42578125" defaultRowHeight="12.75"/>
  <cols>
    <col min="1" max="1" width="4" style="179" customWidth="1"/>
    <col min="2" max="2" width="6.42578125" style="179" customWidth="1"/>
    <col min="3" max="3" width="121.42578125" style="179" customWidth="1"/>
    <col min="4" max="4" width="7.140625" style="179" customWidth="1"/>
    <col min="5" max="5" width="15.140625" style="179" customWidth="1"/>
    <col min="6" max="6" width="14.42578125" style="179" customWidth="1"/>
    <col min="7" max="7" width="5.85546875" style="179" customWidth="1"/>
    <col min="8" max="8" width="14.5703125" style="179" customWidth="1"/>
    <col min="9" max="9" width="13.85546875" style="179" customWidth="1"/>
    <col min="10" max="10" width="2.85546875" style="179" customWidth="1"/>
    <col min="11" max="11" width="9.42578125" style="179"/>
    <col min="12" max="12" width="10.85546875" style="179" bestFit="1" customWidth="1"/>
    <col min="13" max="13" width="11.42578125" style="179" bestFit="1" customWidth="1"/>
    <col min="14" max="16384" width="9.42578125" style="179"/>
  </cols>
  <sheetData>
    <row r="1" spans="2:9" ht="15">
      <c r="B1" s="230" t="s">
        <v>0</v>
      </c>
      <c r="I1" s="46" t="s">
        <v>68</v>
      </c>
    </row>
    <row r="2" spans="2:9" ht="15">
      <c r="B2" s="230"/>
      <c r="I2" s="46" t="s">
        <v>69</v>
      </c>
    </row>
    <row r="3" spans="2:9" ht="15">
      <c r="I3" s="46" t="s">
        <v>70</v>
      </c>
    </row>
    <row r="4" spans="2:9" ht="15">
      <c r="I4" s="46" t="s">
        <v>71</v>
      </c>
    </row>
    <row r="5" spans="2:9" ht="15">
      <c r="I5" s="46" t="s">
        <v>72</v>
      </c>
    </row>
    <row r="6" spans="2:9" ht="15">
      <c r="I6" s="46" t="s">
        <v>730</v>
      </c>
    </row>
    <row r="7" spans="2:9" ht="15">
      <c r="B7" s="1675" t="s">
        <v>730</v>
      </c>
      <c r="C7" s="1675"/>
      <c r="D7" s="1675"/>
      <c r="E7" s="1675"/>
      <c r="F7" s="1675"/>
      <c r="G7" s="1675"/>
      <c r="H7" s="1675"/>
      <c r="I7" s="1675"/>
    </row>
    <row r="8" spans="2:9" ht="18">
      <c r="B8" s="1727" t="s">
        <v>731</v>
      </c>
      <c r="C8" s="1727"/>
      <c r="D8" s="1727"/>
      <c r="E8" s="1727"/>
      <c r="F8" s="1727"/>
      <c r="G8" s="1727"/>
      <c r="H8" s="1727"/>
      <c r="I8" s="1727"/>
    </row>
    <row r="9" spans="2:9" ht="15">
      <c r="B9" s="1676" t="s">
        <v>147</v>
      </c>
      <c r="C9" s="1676"/>
      <c r="D9" s="1676"/>
      <c r="E9" s="1676"/>
      <c r="F9" s="1676"/>
      <c r="G9" s="1676"/>
      <c r="H9" s="1676"/>
      <c r="I9" s="1676"/>
    </row>
    <row r="10" spans="2:9" ht="16.5" thickBot="1">
      <c r="B10" s="241"/>
      <c r="C10" s="241"/>
      <c r="D10" s="241"/>
      <c r="E10" s="1200"/>
      <c r="F10" s="1200"/>
    </row>
    <row r="11" spans="2:9" ht="17.850000000000001" customHeight="1">
      <c r="B11" s="242"/>
      <c r="C11" s="243"/>
      <c r="D11" s="554"/>
      <c r="E11" s="535"/>
      <c r="F11" s="535"/>
      <c r="H11" s="1137"/>
      <c r="I11" s="535"/>
    </row>
    <row r="12" spans="2:9" ht="17.850000000000001" customHeight="1">
      <c r="B12" s="244" t="s">
        <v>77</v>
      </c>
      <c r="C12" s="952"/>
      <c r="D12" s="718"/>
      <c r="E12" s="536" t="s">
        <v>75</v>
      </c>
      <c r="F12" s="536" t="s">
        <v>75</v>
      </c>
      <c r="H12" s="1138" t="s">
        <v>640</v>
      </c>
      <c r="I12" s="536" t="s">
        <v>640</v>
      </c>
    </row>
    <row r="13" spans="2:9" ht="17.850000000000001" customHeight="1" thickBot="1">
      <c r="B13" s="245" t="s">
        <v>79</v>
      </c>
      <c r="C13" s="246" t="s">
        <v>405</v>
      </c>
      <c r="D13" s="489" t="s">
        <v>6</v>
      </c>
      <c r="E13" s="740">
        <v>2023</v>
      </c>
      <c r="F13" s="740">
        <v>2024</v>
      </c>
      <c r="H13" s="1139">
        <v>2025</v>
      </c>
      <c r="I13" s="740">
        <v>2026</v>
      </c>
    </row>
    <row r="14" spans="2:9" ht="15">
      <c r="B14" s="247"/>
      <c r="C14" s="248"/>
      <c r="D14" s="420"/>
      <c r="E14" s="537" t="s">
        <v>10</v>
      </c>
      <c r="F14" s="537" t="s">
        <v>11</v>
      </c>
      <c r="H14" s="1569" t="s">
        <v>12</v>
      </c>
      <c r="I14" s="537" t="s">
        <v>13</v>
      </c>
    </row>
    <row r="15" spans="2:9" ht="15.75">
      <c r="B15" s="249"/>
      <c r="C15" s="250"/>
      <c r="D15" s="422"/>
      <c r="E15" s="538"/>
      <c r="F15" s="538"/>
      <c r="H15" s="1592"/>
      <c r="I15" s="538"/>
    </row>
    <row r="16" spans="2:9" ht="15.75">
      <c r="B16" s="249"/>
      <c r="C16" s="703" t="s">
        <v>732</v>
      </c>
      <c r="D16" s="851"/>
      <c r="E16" s="852"/>
      <c r="F16" s="538"/>
      <c r="H16" s="1592"/>
      <c r="I16" s="538"/>
    </row>
    <row r="17" spans="2:14" ht="15.75">
      <c r="B17" s="249">
        <v>1</v>
      </c>
      <c r="C17" s="853" t="s">
        <v>733</v>
      </c>
      <c r="D17" s="854"/>
      <c r="E17" s="1235">
        <v>2.3357866012520407</v>
      </c>
      <c r="F17" s="1235">
        <v>0.61441999745277798</v>
      </c>
      <c r="G17" s="1208"/>
      <c r="H17" s="1592">
        <v>-0.25684315360191334</v>
      </c>
      <c r="I17" s="538">
        <v>-0.24801074405079326</v>
      </c>
      <c r="J17" s="738"/>
      <c r="L17" s="1209"/>
      <c r="M17" s="1209"/>
    </row>
    <row r="18" spans="2:14" ht="16.5" thickBot="1">
      <c r="B18" s="249">
        <v>2</v>
      </c>
      <c r="C18" s="853" t="s">
        <v>734</v>
      </c>
      <c r="D18" s="854"/>
      <c r="E18" s="707">
        <v>3.1294514404702114</v>
      </c>
      <c r="F18" s="707">
        <v>1.0233785623157847</v>
      </c>
      <c r="G18" s="1208"/>
      <c r="H18" s="1594">
        <v>0</v>
      </c>
      <c r="I18" s="1594">
        <v>0</v>
      </c>
    </row>
    <row r="19" spans="2:14" ht="15.75">
      <c r="B19" s="249">
        <v>3</v>
      </c>
      <c r="C19" s="704" t="s">
        <v>406</v>
      </c>
      <c r="D19" s="854"/>
      <c r="E19" s="852">
        <f>SUM(E17:E18)</f>
        <v>5.4652380417222517</v>
      </c>
      <c r="F19" s="852">
        <f>SUM(F17:F18)</f>
        <v>1.6377985597685627</v>
      </c>
      <c r="G19" s="1210"/>
      <c r="H19" s="1592">
        <f>SUM(H17:H18)</f>
        <v>-0.25684315360191334</v>
      </c>
      <c r="I19" s="538">
        <f>SUM(I17:I18)</f>
        <v>-0.24801074405079326</v>
      </c>
    </row>
    <row r="20" spans="2:14" ht="15.75">
      <c r="B20" s="249"/>
      <c r="C20" s="704"/>
      <c r="D20" s="854"/>
      <c r="E20" s="852"/>
      <c r="F20" s="538"/>
      <c r="H20" s="1592"/>
      <c r="I20" s="538"/>
    </row>
    <row r="21" spans="2:14" ht="15.75">
      <c r="B21" s="249"/>
      <c r="C21" s="703" t="s">
        <v>407</v>
      </c>
      <c r="D21" s="857"/>
      <c r="E21" s="856"/>
      <c r="F21" s="765"/>
      <c r="H21" s="1593"/>
      <c r="I21" s="765"/>
    </row>
    <row r="22" spans="2:14" ht="15.75">
      <c r="B22" s="249">
        <f>B19+1</f>
        <v>4</v>
      </c>
      <c r="C22" s="853" t="s">
        <v>735</v>
      </c>
      <c r="D22" s="854"/>
      <c r="E22" s="856">
        <v>29.668061013791572</v>
      </c>
      <c r="F22" s="856">
        <v>29.668061013791572</v>
      </c>
      <c r="G22" s="1208"/>
      <c r="H22" s="1593">
        <v>-0.15071646714625198</v>
      </c>
      <c r="I22" s="765">
        <v>-0.150716467146252</v>
      </c>
    </row>
    <row r="23" spans="2:14" ht="16.5" thickBot="1">
      <c r="B23" s="249">
        <f>B22+1</f>
        <v>5</v>
      </c>
      <c r="C23" s="853" t="s">
        <v>736</v>
      </c>
      <c r="D23" s="854"/>
      <c r="E23" s="858">
        <v>38.085508176672199</v>
      </c>
      <c r="F23" s="858">
        <v>34.649898214525706</v>
      </c>
      <c r="G23" s="1208"/>
      <c r="H23" s="1595">
        <v>0</v>
      </c>
      <c r="I23" s="701">
        <v>0</v>
      </c>
    </row>
    <row r="24" spans="2:14" ht="15.75">
      <c r="B24" s="249">
        <f>B23+1</f>
        <v>6</v>
      </c>
      <c r="C24" s="704" t="s">
        <v>408</v>
      </c>
      <c r="D24" s="854"/>
      <c r="E24" s="852">
        <f>SUM(E22:E23)</f>
        <v>67.753569190463764</v>
      </c>
      <c r="F24" s="852">
        <f>SUM(F22:F23)</f>
        <v>64.317959228317278</v>
      </c>
      <c r="G24" s="1210"/>
      <c r="H24" s="1592">
        <f>SUM(H22:H23)</f>
        <v>-0.15071646714625198</v>
      </c>
      <c r="I24" s="538">
        <f>SUM(I22:I23)</f>
        <v>-0.150716467146252</v>
      </c>
    </row>
    <row r="25" spans="2:14" ht="15.75">
      <c r="B25" s="249"/>
      <c r="C25" s="704"/>
      <c r="D25" s="854"/>
      <c r="E25" s="856"/>
      <c r="F25" s="856"/>
      <c r="H25" s="1593"/>
      <c r="I25" s="765"/>
    </row>
    <row r="26" spans="2:14" ht="15.75">
      <c r="B26" s="249"/>
      <c r="C26" s="703" t="s">
        <v>737</v>
      </c>
      <c r="D26" s="857"/>
      <c r="E26" s="856"/>
      <c r="F26" s="765"/>
      <c r="H26" s="1593"/>
      <c r="I26" s="765"/>
    </row>
    <row r="27" spans="2:14" ht="15.75">
      <c r="B27" s="249">
        <f>B24+1</f>
        <v>7</v>
      </c>
      <c r="C27" s="859" t="s">
        <v>409</v>
      </c>
      <c r="D27" s="515">
        <v>6</v>
      </c>
      <c r="E27" s="856">
        <v>19.426024131581052</v>
      </c>
      <c r="F27" s="765">
        <v>19.924682874399984</v>
      </c>
      <c r="G27" s="738"/>
      <c r="H27" s="1593">
        <v>14.453580711212069</v>
      </c>
      <c r="I27" s="765">
        <v>14.640896187648153</v>
      </c>
      <c r="K27" s="1439"/>
    </row>
    <row r="28" spans="2:14" ht="16.5" thickBot="1">
      <c r="B28" s="249">
        <f>B27+1</f>
        <v>8</v>
      </c>
      <c r="C28" s="704" t="s">
        <v>410</v>
      </c>
      <c r="D28" s="854" t="s">
        <v>738</v>
      </c>
      <c r="E28" s="860">
        <v>0.80013141957456035</v>
      </c>
      <c r="F28" s="766">
        <v>0.79582233564811045</v>
      </c>
      <c r="G28" s="738"/>
      <c r="H28" s="1596">
        <v>0.64716301934345033</v>
      </c>
      <c r="I28" s="766">
        <v>0.42974192387330934</v>
      </c>
      <c r="K28" s="1439"/>
    </row>
    <row r="29" spans="2:14" ht="15.75">
      <c r="B29" s="249">
        <f>B28+1</f>
        <v>9</v>
      </c>
      <c r="C29" s="859" t="s">
        <v>411</v>
      </c>
      <c r="D29" s="515"/>
      <c r="E29" s="852">
        <f>E27+E28</f>
        <v>20.226155551155614</v>
      </c>
      <c r="F29" s="852">
        <f>F27+F28</f>
        <v>20.720505210048096</v>
      </c>
      <c r="G29" s="738"/>
      <c r="H29" s="1592">
        <f>H27+H28</f>
        <v>15.10074373055552</v>
      </c>
      <c r="I29" s="538">
        <f>I27+I28</f>
        <v>15.070638111521461</v>
      </c>
      <c r="K29" s="1439"/>
    </row>
    <row r="30" spans="2:14" ht="15.75">
      <c r="B30" s="249"/>
      <c r="C30" s="861"/>
      <c r="D30" s="515"/>
      <c r="E30" s="852"/>
      <c r="F30" s="538"/>
      <c r="H30" s="1592"/>
      <c r="I30" s="538"/>
    </row>
    <row r="31" spans="2:14" ht="15.75">
      <c r="B31" s="249"/>
      <c r="C31" s="862" t="s">
        <v>412</v>
      </c>
      <c r="D31" s="863"/>
      <c r="E31" s="856"/>
      <c r="F31" s="765"/>
      <c r="H31" s="1593"/>
      <c r="I31" s="765"/>
    </row>
    <row r="32" spans="2:14" ht="15.75">
      <c r="B32" s="249">
        <v>10</v>
      </c>
      <c r="C32" s="853" t="s">
        <v>739</v>
      </c>
      <c r="D32" s="854"/>
      <c r="E32" s="739">
        <v>0.69746755341417366</v>
      </c>
      <c r="F32" s="739">
        <v>0.22537517780668764</v>
      </c>
      <c r="H32" s="1597">
        <v>0</v>
      </c>
      <c r="I32" s="702">
        <v>0</v>
      </c>
      <c r="K32" s="1440"/>
      <c r="L32" s="1440"/>
      <c r="M32" s="605"/>
      <c r="N32" s="605"/>
    </row>
    <row r="33" spans="2:15" ht="16.350000000000001" customHeight="1" thickBot="1">
      <c r="B33" s="249">
        <v>11</v>
      </c>
      <c r="C33" s="853" t="s">
        <v>740</v>
      </c>
      <c r="D33" s="854"/>
      <c r="E33" s="860">
        <f>E23*(25%/75%)</f>
        <v>12.695169392224066</v>
      </c>
      <c r="F33" s="860">
        <f>F23*(25%/75%)</f>
        <v>11.549966071508567</v>
      </c>
      <c r="G33" s="1210"/>
      <c r="H33" s="1596">
        <f>H23*(25%/75%)</f>
        <v>0</v>
      </c>
      <c r="I33" s="766">
        <f>I23*(25%/75%)</f>
        <v>0</v>
      </c>
    </row>
    <row r="34" spans="2:15" ht="14.85" customHeight="1">
      <c r="B34" s="249">
        <v>12</v>
      </c>
      <c r="C34" s="704" t="s">
        <v>413</v>
      </c>
      <c r="D34" s="854"/>
      <c r="E34" s="739">
        <f>SUM(E32:E33)</f>
        <v>13.392636945638241</v>
      </c>
      <c r="F34" s="739">
        <f>SUM(F32:F33)</f>
        <v>11.775341249315256</v>
      </c>
      <c r="G34" s="1210"/>
      <c r="H34" s="1597">
        <f>SUM(H32:H33)</f>
        <v>0</v>
      </c>
      <c r="I34" s="702">
        <f>SUM(I32:I33)</f>
        <v>0</v>
      </c>
    </row>
    <row r="35" spans="2:15" ht="14.85" customHeight="1">
      <c r="B35" s="249"/>
      <c r="C35" s="1211"/>
      <c r="D35" s="854"/>
      <c r="E35" s="739"/>
      <c r="F35" s="739"/>
      <c r="G35" s="1210"/>
      <c r="H35" s="1597"/>
      <c r="I35" s="702"/>
    </row>
    <row r="36" spans="2:15" ht="15.75">
      <c r="B36" s="249">
        <f>B34+1</f>
        <v>13</v>
      </c>
      <c r="C36" s="853" t="s">
        <v>741</v>
      </c>
      <c r="D36" s="854"/>
      <c r="E36" s="864">
        <v>0.52058176874222539</v>
      </c>
      <c r="F36" s="864">
        <v>0.13531162491869253</v>
      </c>
      <c r="G36" s="1210"/>
      <c r="H36" s="1598">
        <v>-5.634454353895875E-2</v>
      </c>
      <c r="I36" s="1599">
        <v>-5.4386736630728905E-2</v>
      </c>
      <c r="K36" s="605"/>
      <c r="L36" s="605"/>
      <c r="M36" s="605"/>
      <c r="N36" s="605"/>
      <c r="O36" s="605"/>
    </row>
    <row r="37" spans="2:15" ht="15.75">
      <c r="B37" s="249">
        <f>B36+1</f>
        <v>14</v>
      </c>
      <c r="C37" s="853" t="s">
        <v>742</v>
      </c>
      <c r="D37" s="854"/>
      <c r="E37" s="739">
        <f>E22*(25%/75%)</f>
        <v>9.8893536712638568</v>
      </c>
      <c r="F37" s="739">
        <f>F22*(25%/75%)</f>
        <v>9.8893536712638568</v>
      </c>
      <c r="G37" s="1208"/>
      <c r="H37" s="1597">
        <f>H22*(25%/75%)</f>
        <v>-5.0238822382083992E-2</v>
      </c>
      <c r="I37" s="702">
        <f>I22*(25%/75%)</f>
        <v>-5.0238822382083999E-2</v>
      </c>
    </row>
    <row r="38" spans="2:15" ht="15.75">
      <c r="B38" s="249">
        <f>B37+1</f>
        <v>15</v>
      </c>
      <c r="C38" s="853" t="s">
        <v>743</v>
      </c>
      <c r="D38" s="854"/>
      <c r="E38" s="864">
        <f t="shared" ref="E38:F39" si="0">E27*(25%/75%)</f>
        <v>6.4753413771936836</v>
      </c>
      <c r="F38" s="864">
        <f t="shared" si="0"/>
        <v>6.6415609581333275</v>
      </c>
      <c r="G38" s="1210"/>
      <c r="H38" s="1598">
        <f>H27*(25%/75%)</f>
        <v>4.8178602370706898</v>
      </c>
      <c r="I38" s="1599">
        <f>I27*(25%/75%)</f>
        <v>4.8802987292160509</v>
      </c>
    </row>
    <row r="39" spans="2:15" ht="16.5" thickBot="1">
      <c r="B39" s="249">
        <f t="shared" ref="B39" si="1">B38+1</f>
        <v>16</v>
      </c>
      <c r="C39" s="706" t="s">
        <v>744</v>
      </c>
      <c r="D39" s="515"/>
      <c r="E39" s="858">
        <f t="shared" si="0"/>
        <v>0.26671047319152008</v>
      </c>
      <c r="F39" s="858">
        <f t="shared" si="0"/>
        <v>0.26527411188270344</v>
      </c>
      <c r="G39" s="1208"/>
      <c r="H39" s="1595">
        <f>H28*(25%/75%)</f>
        <v>0.21572100644781678</v>
      </c>
      <c r="I39" s="701">
        <f>I28*(25%/75%)</f>
        <v>0.14324730795776977</v>
      </c>
    </row>
    <row r="40" spans="2:15" ht="15.75">
      <c r="B40" s="249">
        <v>17</v>
      </c>
      <c r="C40" s="704" t="s">
        <v>414</v>
      </c>
      <c r="D40" s="515"/>
      <c r="E40" s="855">
        <f>SUM(E36:E39)</f>
        <v>17.151987290391286</v>
      </c>
      <c r="F40" s="855">
        <f>SUM(F36:F39)</f>
        <v>16.931500366198581</v>
      </c>
      <c r="G40" s="1208"/>
      <c r="H40" s="1600">
        <f>SUM(H36:H39)</f>
        <v>4.9269978775974641</v>
      </c>
      <c r="I40" s="764">
        <f>SUM(I36:I39)</f>
        <v>4.9189204781610076</v>
      </c>
    </row>
    <row r="41" spans="2:15" ht="15.75">
      <c r="B41" s="249"/>
      <c r="C41" s="704"/>
      <c r="D41" s="515"/>
      <c r="E41" s="855"/>
      <c r="F41" s="764"/>
      <c r="G41" s="1208"/>
      <c r="H41" s="1600"/>
      <c r="I41" s="764"/>
    </row>
    <row r="42" spans="2:15" ht="15.75">
      <c r="B42" s="249">
        <v>18</v>
      </c>
      <c r="C42" s="256" t="s">
        <v>745</v>
      </c>
      <c r="D42" s="252"/>
      <c r="E42" s="702">
        <f>E40+E34</f>
        <v>30.544624236029527</v>
      </c>
      <c r="F42" s="702">
        <f>F40+F34</f>
        <v>28.706841615513838</v>
      </c>
      <c r="G42" s="1208"/>
      <c r="H42" s="1597">
        <f>H40+H34</f>
        <v>4.9269978775974641</v>
      </c>
      <c r="I42" s="702">
        <f>I40+I34</f>
        <v>4.9189204781610076</v>
      </c>
    </row>
    <row r="43" spans="2:15" ht="16.5" thickBot="1">
      <c r="B43" s="249"/>
      <c r="C43" s="250"/>
      <c r="D43" s="252"/>
      <c r="E43" s="701"/>
      <c r="F43" s="701"/>
      <c r="G43" s="1210"/>
      <c r="H43" s="1595"/>
      <c r="I43" s="701"/>
    </row>
    <row r="44" spans="2:15" ht="15.75">
      <c r="B44" s="249">
        <v>19</v>
      </c>
      <c r="C44" s="645" t="s">
        <v>415</v>
      </c>
      <c r="D44" s="252"/>
      <c r="E44" s="702">
        <f>SUM(E17,E22,E29,E40)</f>
        <v>69.381990456590515</v>
      </c>
      <c r="F44" s="702">
        <f>SUM(F17,F22,F29,F40)</f>
        <v>67.934486587491023</v>
      </c>
      <c r="H44" s="1597">
        <f>SUM(H17,H22,H29,H40)</f>
        <v>19.62018198740482</v>
      </c>
      <c r="I44" s="702">
        <f>SUM(I17,I22,I29,I40)</f>
        <v>19.590831378485426</v>
      </c>
    </row>
    <row r="45" spans="2:15" ht="16.5" thickBot="1">
      <c r="B45" s="249">
        <v>20</v>
      </c>
      <c r="C45" s="607" t="s">
        <v>416</v>
      </c>
      <c r="D45" s="252"/>
      <c r="E45" s="701">
        <f>SUM(E18,E23,E33,E32)</f>
        <v>54.60759656278065</v>
      </c>
      <c r="F45" s="701">
        <f>SUM(F18,F23,F33,F32)</f>
        <v>47.448618026156744</v>
      </c>
      <c r="G45" s="1210"/>
      <c r="H45" s="1595">
        <f>SUM(H18,H23,H33,H32)</f>
        <v>0</v>
      </c>
      <c r="I45" s="701">
        <f>SUM(I18,I23,I33,I32)</f>
        <v>0</v>
      </c>
    </row>
    <row r="46" spans="2:15" ht="15.75">
      <c r="B46" s="249">
        <v>21</v>
      </c>
      <c r="C46" s="250" t="s">
        <v>417</v>
      </c>
      <c r="D46" s="252"/>
      <c r="E46" s="702">
        <f>E44+E45</f>
        <v>123.98958701937116</v>
      </c>
      <c r="F46" s="702">
        <f>F44+F45</f>
        <v>115.38310461364776</v>
      </c>
      <c r="H46" s="1597">
        <f>H44+H45</f>
        <v>19.62018198740482</v>
      </c>
      <c r="I46" s="702">
        <f>I44+I45</f>
        <v>19.590831378485426</v>
      </c>
    </row>
    <row r="47" spans="2:15" ht="15.75">
      <c r="B47" s="249"/>
      <c r="C47" s="250"/>
      <c r="D47" s="252"/>
      <c r="E47" s="739"/>
      <c r="F47" s="739"/>
      <c r="G47" s="1210"/>
      <c r="H47" s="1597"/>
      <c r="I47" s="702"/>
    </row>
    <row r="48" spans="2:15" ht="17.25" customHeight="1">
      <c r="B48" s="249">
        <v>22</v>
      </c>
      <c r="C48" s="699" t="s">
        <v>746</v>
      </c>
      <c r="D48" s="252">
        <v>8</v>
      </c>
      <c r="E48" s="856">
        <f>E44</f>
        <v>69.381990456590515</v>
      </c>
      <c r="F48" s="856">
        <f>F44</f>
        <v>67.934486587491023</v>
      </c>
      <c r="G48" s="1210"/>
      <c r="H48" s="1593">
        <f>H44</f>
        <v>19.62018198740482</v>
      </c>
      <c r="I48" s="765">
        <f>I44</f>
        <v>19.590831378485426</v>
      </c>
    </row>
    <row r="49" spans="2:9" ht="16.5" thickBot="1">
      <c r="B49" s="249"/>
      <c r="C49" s="250"/>
      <c r="D49" s="252"/>
      <c r="E49" s="701"/>
      <c r="F49" s="701"/>
      <c r="H49" s="1595"/>
      <c r="I49" s="701"/>
    </row>
    <row r="50" spans="2:9" ht="15.75" hidden="1">
      <c r="B50" s="606"/>
      <c r="C50" s="607"/>
      <c r="D50" s="608"/>
      <c r="E50" s="702"/>
      <c r="F50" s="702"/>
      <c r="H50" s="1597"/>
      <c r="I50" s="702"/>
    </row>
    <row r="51" spans="2:9" ht="15.75" hidden="1">
      <c r="B51" s="606"/>
      <c r="C51" s="645"/>
      <c r="D51" s="608"/>
      <c r="E51" s="538"/>
      <c r="F51" s="538"/>
      <c r="H51" s="1592"/>
      <c r="I51" s="538"/>
    </row>
    <row r="52" spans="2:9" ht="16.5" hidden="1" thickBot="1">
      <c r="B52" s="606"/>
      <c r="C52" s="607"/>
      <c r="D52" s="608"/>
      <c r="E52" s="701"/>
      <c r="F52" s="701"/>
      <c r="H52" s="1595"/>
      <c r="I52" s="701"/>
    </row>
    <row r="53" spans="2:9" ht="22.5" customHeight="1" thickBot="1">
      <c r="B53" s="257">
        <v>23</v>
      </c>
      <c r="C53" s="227" t="s">
        <v>747</v>
      </c>
      <c r="D53" s="741"/>
      <c r="E53" s="742">
        <f>E46-E48</f>
        <v>54.607596562780643</v>
      </c>
      <c r="F53" s="742">
        <f>F46-F48</f>
        <v>47.448618026156737</v>
      </c>
      <c r="H53" s="1594">
        <f>H46-H48</f>
        <v>0</v>
      </c>
      <c r="I53" s="742">
        <f>I46-I48</f>
        <v>0</v>
      </c>
    </row>
    <row r="54" spans="2:9" ht="15">
      <c r="B54" s="178"/>
      <c r="C54" s="178"/>
    </row>
    <row r="55" spans="2:9" ht="15">
      <c r="B55" s="178" t="s">
        <v>748</v>
      </c>
    </row>
    <row r="56" spans="2:9" ht="11.1" customHeight="1">
      <c r="B56" s="1211"/>
      <c r="C56" s="1729"/>
      <c r="D56" s="1729"/>
    </row>
    <row r="57" spans="2:9" ht="15">
      <c r="B57" s="176"/>
      <c r="C57" s="1730"/>
      <c r="D57" s="1730"/>
    </row>
    <row r="58" spans="2:9" ht="15">
      <c r="B58" s="176"/>
      <c r="C58" s="1650"/>
      <c r="D58" s="1650"/>
      <c r="E58" s="1729"/>
      <c r="F58" s="1729"/>
    </row>
    <row r="59" spans="2:9" ht="15">
      <c r="B59" s="176"/>
      <c r="C59" s="1731"/>
      <c r="D59" s="1731"/>
    </row>
    <row r="60" spans="2:9" ht="18.600000000000001" customHeight="1">
      <c r="C60" s="1728"/>
      <c r="D60" s="1728"/>
    </row>
  </sheetData>
  <mergeCells count="9">
    <mergeCell ref="B8:I8"/>
    <mergeCell ref="B9:I9"/>
    <mergeCell ref="B7:I7"/>
    <mergeCell ref="C60:D60"/>
    <mergeCell ref="E58:F58"/>
    <mergeCell ref="C58:D58"/>
    <mergeCell ref="C56:D56"/>
    <mergeCell ref="C57:D57"/>
    <mergeCell ref="C59:D59"/>
  </mergeCells>
  <printOptions horizontalCentered="1"/>
  <pageMargins left="0.23622047244094491" right="0.23622047244094491" top="0.74803149606299213" bottom="0.74803149606299213" header="0.31496062992125984" footer="0.31496062992125984"/>
  <pageSetup scale="4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331D5-4596-49D5-AA15-FBFA19A14779}">
  <sheetPr codeName="Sheet32">
    <pageSetUpPr fitToPage="1"/>
  </sheetPr>
  <dimension ref="A1:V105"/>
  <sheetViews>
    <sheetView view="pageBreakPreview" zoomScaleNormal="85" zoomScaleSheetLayoutView="100" workbookViewId="0">
      <selection activeCell="B7" sqref="B7:I7"/>
    </sheetView>
  </sheetViews>
  <sheetFormatPr defaultColWidth="9.140625" defaultRowHeight="14.25"/>
  <cols>
    <col min="1" max="1" width="4.140625" style="1044" customWidth="1"/>
    <col min="2" max="2" width="6.5703125" style="1044" customWidth="1"/>
    <col min="3" max="3" width="108.140625" style="1044" customWidth="1"/>
    <col min="4" max="4" width="13.140625" style="1044" customWidth="1"/>
    <col min="5" max="5" width="13.85546875" style="1044" customWidth="1"/>
    <col min="6" max="6" width="15.85546875" style="1044" customWidth="1"/>
    <col min="7" max="7" width="17.140625" style="1044" customWidth="1"/>
    <col min="8" max="8" width="17" style="1044" customWidth="1"/>
    <col min="9" max="9" width="16.85546875" style="1044" customWidth="1"/>
    <col min="10" max="10" width="3.85546875" style="1044" customWidth="1"/>
    <col min="11" max="11" width="9.140625" style="1044"/>
    <col min="12" max="17" width="7.85546875" style="1044" customWidth="1"/>
    <col min="18" max="16384" width="9.140625" style="1044"/>
  </cols>
  <sheetData>
    <row r="1" spans="1:10" ht="17.25" customHeight="1">
      <c r="A1" s="1186"/>
      <c r="B1" s="230" t="s">
        <v>0</v>
      </c>
      <c r="C1" s="1186"/>
      <c r="D1" s="960"/>
      <c r="E1" s="960"/>
      <c r="F1" s="960"/>
      <c r="G1" s="960"/>
      <c r="H1" s="1186"/>
      <c r="I1" s="1323" t="s">
        <v>68</v>
      </c>
      <c r="J1" s="1186"/>
    </row>
    <row r="2" spans="1:10" ht="17.25" customHeight="1">
      <c r="A2" s="1186"/>
      <c r="B2" s="230"/>
      <c r="C2" s="1186"/>
      <c r="D2" s="960"/>
      <c r="E2" s="960"/>
      <c r="F2" s="960"/>
      <c r="G2" s="960"/>
      <c r="H2" s="1186"/>
      <c r="I2" s="46" t="s">
        <v>69</v>
      </c>
      <c r="J2" s="1186"/>
    </row>
    <row r="3" spans="1:10" ht="17.25" customHeight="1">
      <c r="A3" s="1186"/>
      <c r="B3" s="230"/>
      <c r="C3" s="1186"/>
      <c r="D3" s="960"/>
      <c r="E3" s="960"/>
      <c r="F3" s="960"/>
      <c r="G3" s="960"/>
      <c r="H3" s="1186"/>
      <c r="I3" s="46" t="s">
        <v>70</v>
      </c>
      <c r="J3" s="1186"/>
    </row>
    <row r="4" spans="1:10" ht="17.25" customHeight="1">
      <c r="A4" s="1186"/>
      <c r="B4" s="230"/>
      <c r="C4" s="1186"/>
      <c r="D4" s="960"/>
      <c r="E4" s="960"/>
      <c r="F4" s="960"/>
      <c r="G4" s="960"/>
      <c r="H4" s="1186"/>
      <c r="I4" s="46" t="s">
        <v>71</v>
      </c>
      <c r="J4" s="1186"/>
    </row>
    <row r="5" spans="1:10" ht="17.25" customHeight="1">
      <c r="A5" s="1186"/>
      <c r="B5" s="230"/>
      <c r="C5" s="1186"/>
      <c r="D5" s="960"/>
      <c r="E5" s="960"/>
      <c r="F5" s="960"/>
      <c r="G5" s="960"/>
      <c r="H5" s="1186"/>
      <c r="I5" s="46" t="s">
        <v>72</v>
      </c>
      <c r="J5" s="1186"/>
    </row>
    <row r="6" spans="1:10" ht="17.25" customHeight="1">
      <c r="A6" s="1186"/>
      <c r="B6" s="230"/>
      <c r="C6" s="1186"/>
      <c r="D6" s="960"/>
      <c r="E6" s="960"/>
      <c r="F6" s="960"/>
      <c r="G6" s="960"/>
      <c r="H6" s="1186"/>
      <c r="I6" s="46" t="s">
        <v>749</v>
      </c>
      <c r="J6" s="1186"/>
    </row>
    <row r="7" spans="1:10" ht="15" customHeight="1">
      <c r="A7" s="1186"/>
      <c r="B7" s="1736" t="s">
        <v>749</v>
      </c>
      <c r="C7" s="1736"/>
      <c r="D7" s="1736"/>
      <c r="E7" s="1736"/>
      <c r="F7" s="1736"/>
      <c r="G7" s="1736"/>
      <c r="H7" s="1736"/>
      <c r="I7" s="1736"/>
      <c r="J7" s="1070"/>
    </row>
    <row r="8" spans="1:10" ht="17.100000000000001" customHeight="1">
      <c r="A8" s="1186"/>
      <c r="B8" s="1737" t="s">
        <v>750</v>
      </c>
      <c r="C8" s="1737"/>
      <c r="D8" s="1737"/>
      <c r="E8" s="1737"/>
      <c r="F8" s="1737"/>
      <c r="G8" s="1737"/>
      <c r="H8" s="1737"/>
      <c r="I8" s="1737"/>
      <c r="J8" s="1071"/>
    </row>
    <row r="9" spans="1:10" ht="17.25" customHeight="1">
      <c r="A9" s="1186"/>
      <c r="B9" s="1738" t="s">
        <v>751</v>
      </c>
      <c r="C9" s="1738"/>
      <c r="D9" s="1738"/>
      <c r="E9" s="1738"/>
      <c r="F9" s="1738"/>
      <c r="G9" s="1738"/>
      <c r="H9" s="1738"/>
      <c r="I9" s="1738"/>
      <c r="J9" s="178"/>
    </row>
    <row r="10" spans="1:10" ht="17.25" customHeight="1">
      <c r="A10" s="1186"/>
      <c r="B10" s="1071"/>
      <c r="C10" s="1071"/>
      <c r="D10" s="1188"/>
      <c r="E10" s="1188"/>
      <c r="F10" s="1188"/>
      <c r="G10" s="1188"/>
      <c r="H10" s="1188"/>
      <c r="I10" s="1188"/>
      <c r="J10" s="1071"/>
    </row>
    <row r="11" spans="1:10" ht="33" customHeight="1">
      <c r="A11" s="1186"/>
      <c r="B11" s="800">
        <v>1</v>
      </c>
      <c r="C11" s="1730" t="s">
        <v>752</v>
      </c>
      <c r="D11" s="1730"/>
      <c r="E11" s="1730"/>
      <c r="F11" s="1730"/>
      <c r="G11" s="1730"/>
      <c r="H11" s="1730"/>
      <c r="I11" s="1730"/>
      <c r="J11" s="1324"/>
    </row>
    <row r="12" spans="1:10" ht="17.25" customHeight="1">
      <c r="A12" s="1186"/>
      <c r="B12" s="1056">
        <v>2</v>
      </c>
      <c r="C12" s="700" t="s">
        <v>753</v>
      </c>
      <c r="D12" s="700"/>
      <c r="E12" s="700"/>
      <c r="F12" s="700"/>
      <c r="G12" s="700"/>
      <c r="H12" s="1071"/>
      <c r="I12" s="1071"/>
      <c r="J12" s="1071"/>
    </row>
    <row r="13" spans="1:10" ht="17.25" customHeight="1">
      <c r="A13" s="1186"/>
      <c r="B13" s="1549" t="s">
        <v>754</v>
      </c>
      <c r="C13" s="1325"/>
      <c r="D13" s="1550"/>
      <c r="E13" s="1325"/>
      <c r="F13" s="1325"/>
      <c r="G13" s="1325"/>
      <c r="H13" s="1325"/>
      <c r="I13" s="1550"/>
      <c r="J13" s="700"/>
    </row>
    <row r="14" spans="1:10" ht="17.25" customHeight="1">
      <c r="A14" s="1186"/>
      <c r="B14" s="1551"/>
      <c r="C14" s="1552"/>
      <c r="D14" s="1553"/>
      <c r="E14" s="1553"/>
      <c r="F14" s="1553"/>
      <c r="G14" s="1286" t="s">
        <v>755</v>
      </c>
      <c r="H14" s="1739" t="s">
        <v>756</v>
      </c>
      <c r="I14" s="1554" t="s">
        <v>757</v>
      </c>
      <c r="J14" s="1071"/>
    </row>
    <row r="15" spans="1:10" ht="59.1" customHeight="1">
      <c r="A15" s="1186"/>
      <c r="B15" s="1238" t="s">
        <v>4</v>
      </c>
      <c r="C15" s="1062"/>
      <c r="D15" s="1238" t="s">
        <v>758</v>
      </c>
      <c r="E15" s="1238" t="s">
        <v>759</v>
      </c>
      <c r="F15" s="1238" t="s">
        <v>694</v>
      </c>
      <c r="G15" s="1326" t="s">
        <v>192</v>
      </c>
      <c r="H15" s="1740"/>
      <c r="I15" s="1238" t="s">
        <v>760</v>
      </c>
      <c r="J15" s="1071"/>
    </row>
    <row r="16" spans="1:10" ht="27.6" customHeight="1">
      <c r="A16" s="1186"/>
      <c r="B16" s="1064"/>
      <c r="C16" s="1064"/>
      <c r="D16" s="796" t="s">
        <v>10</v>
      </c>
      <c r="E16" s="796" t="s">
        <v>11</v>
      </c>
      <c r="F16" s="796" t="s">
        <v>12</v>
      </c>
      <c r="G16" s="796" t="s">
        <v>13</v>
      </c>
      <c r="H16" s="796" t="s">
        <v>14</v>
      </c>
      <c r="I16" s="796" t="s">
        <v>15</v>
      </c>
      <c r="J16" s="1071"/>
    </row>
    <row r="17" spans="1:22" ht="17.25" customHeight="1">
      <c r="A17" s="1186"/>
      <c r="B17" s="821"/>
      <c r="C17" s="1327"/>
      <c r="D17" s="797"/>
      <c r="E17" s="797"/>
      <c r="F17" s="797"/>
      <c r="G17" s="797"/>
      <c r="H17" s="797"/>
      <c r="I17" s="797"/>
      <c r="J17" s="1071"/>
    </row>
    <row r="18" spans="1:22" ht="20.45" customHeight="1">
      <c r="A18" s="1186"/>
      <c r="B18" s="1065" t="s">
        <v>297</v>
      </c>
      <c r="C18" s="1147" t="s">
        <v>761</v>
      </c>
      <c r="D18" s="1328">
        <v>63.291327389897994</v>
      </c>
      <c r="E18" s="1328">
        <v>187.79314710379765</v>
      </c>
      <c r="F18" s="1328">
        <v>113.94543301041962</v>
      </c>
      <c r="G18" s="1328">
        <v>365.22273527890059</v>
      </c>
      <c r="H18" s="798"/>
      <c r="I18" s="798"/>
      <c r="J18" s="1071"/>
      <c r="K18" s="1204"/>
      <c r="L18" s="1205"/>
      <c r="M18" s="1205"/>
      <c r="N18" s="1205"/>
      <c r="O18" s="1205"/>
      <c r="P18" s="1205"/>
      <c r="Q18" s="1205"/>
      <c r="R18" s="1205"/>
      <c r="S18" s="1205"/>
      <c r="T18" s="1205"/>
      <c r="U18" s="1205"/>
      <c r="V18" s="1205"/>
    </row>
    <row r="19" spans="1:22" ht="33.6" customHeight="1">
      <c r="A19" s="1186"/>
      <c r="B19" s="1065" t="s">
        <v>521</v>
      </c>
      <c r="C19" s="1329" t="s">
        <v>762</v>
      </c>
      <c r="D19" s="1328">
        <v>50.350297527904509</v>
      </c>
      <c r="E19" s="1328">
        <v>5.5971588354845068</v>
      </c>
      <c r="F19" s="1328">
        <v>-4.8229274257663057</v>
      </c>
      <c r="G19" s="1328">
        <f>D19+E19+F19</f>
        <v>51.124528937622713</v>
      </c>
      <c r="H19" s="798"/>
      <c r="I19" s="798"/>
      <c r="J19" s="1071"/>
      <c r="K19" s="1204"/>
      <c r="L19" s="1205"/>
      <c r="M19" s="1205"/>
      <c r="N19" s="1205"/>
      <c r="O19" s="1205"/>
      <c r="P19" s="1205"/>
      <c r="Q19" s="1205"/>
      <c r="R19" s="1205"/>
      <c r="S19" s="1205"/>
      <c r="T19" s="1205"/>
      <c r="U19" s="1205"/>
      <c r="V19" s="1205"/>
    </row>
    <row r="20" spans="1:22" ht="18" customHeight="1">
      <c r="A20" s="1186"/>
      <c r="B20" s="1065" t="s">
        <v>763</v>
      </c>
      <c r="C20" s="534" t="s">
        <v>764</v>
      </c>
      <c r="D20" s="1330">
        <f>D18+D19</f>
        <v>113.6416249178025</v>
      </c>
      <c r="E20" s="1330">
        <f t="shared" ref="E20:F20" si="0">E18+E19</f>
        <v>193.39030593928214</v>
      </c>
      <c r="F20" s="1330">
        <f t="shared" si="0"/>
        <v>109.12250558465331</v>
      </c>
      <c r="G20" s="1328">
        <f>D20+E20+F20</f>
        <v>416.15443644173797</v>
      </c>
      <c r="H20" s="798"/>
      <c r="I20" s="798"/>
      <c r="J20" s="1071"/>
      <c r="K20" s="1204"/>
      <c r="L20" s="1205"/>
      <c r="M20" s="1205"/>
      <c r="N20" s="1205"/>
      <c r="O20" s="1205"/>
      <c r="P20" s="1205"/>
      <c r="Q20" s="1205"/>
      <c r="R20" s="1205"/>
      <c r="S20" s="1205"/>
      <c r="T20" s="1205"/>
      <c r="U20" s="1205"/>
      <c r="V20" s="1205"/>
    </row>
    <row r="21" spans="1:22" ht="18" customHeight="1">
      <c r="A21" s="1186"/>
      <c r="B21" s="1065" t="s">
        <v>765</v>
      </c>
      <c r="C21" s="1146" t="s">
        <v>766</v>
      </c>
      <c r="D21" s="763">
        <v>4</v>
      </c>
      <c r="E21" s="763">
        <v>4</v>
      </c>
      <c r="F21" s="763">
        <v>32</v>
      </c>
      <c r="G21" s="763"/>
      <c r="H21" s="763"/>
      <c r="I21" s="763"/>
      <c r="J21" s="1071"/>
      <c r="L21" s="1205"/>
      <c r="M21" s="1205"/>
      <c r="N21" s="1205"/>
      <c r="O21" s="1205"/>
      <c r="P21" s="1205"/>
      <c r="Q21" s="1205"/>
      <c r="R21" s="1205"/>
      <c r="S21" s="1205"/>
      <c r="T21" s="1205"/>
      <c r="U21" s="1205"/>
      <c r="V21" s="1205"/>
    </row>
    <row r="22" spans="1:22" ht="18" customHeight="1">
      <c r="A22" s="1186"/>
      <c r="B22" s="1065" t="s">
        <v>767</v>
      </c>
      <c r="C22" s="1147" t="s">
        <v>768</v>
      </c>
      <c r="D22" s="798">
        <f>D20/D21</f>
        <v>28.410406229450626</v>
      </c>
      <c r="E22" s="798">
        <f>E20/E21</f>
        <v>48.347576484820536</v>
      </c>
      <c r="F22" s="798">
        <f>F20/F21</f>
        <v>3.410078299520416</v>
      </c>
      <c r="G22" s="798">
        <f>D22+E22+F22</f>
        <v>80.168061013791586</v>
      </c>
      <c r="H22" s="1331">
        <v>82.154745252474015</v>
      </c>
      <c r="I22" s="798">
        <f>G22-H22</f>
        <v>-1.9866842386824288</v>
      </c>
      <c r="J22" s="1071"/>
      <c r="L22" s="1205"/>
      <c r="M22" s="1205"/>
      <c r="N22" s="1205"/>
      <c r="O22" s="1205"/>
      <c r="P22" s="1205"/>
      <c r="Q22" s="1205"/>
      <c r="R22" s="1205"/>
      <c r="S22" s="1205"/>
      <c r="T22" s="1205"/>
      <c r="U22" s="1205"/>
      <c r="V22" s="1205"/>
    </row>
    <row r="23" spans="1:22" ht="18" customHeight="1">
      <c r="A23" s="1186"/>
      <c r="B23" s="1065" t="s">
        <v>769</v>
      </c>
      <c r="C23" s="534" t="s">
        <v>770</v>
      </c>
      <c r="D23" s="762">
        <f>D20-D22</f>
        <v>85.231218688351873</v>
      </c>
      <c r="E23" s="762">
        <f>E20-E22</f>
        <v>145.04272945446161</v>
      </c>
      <c r="F23" s="762">
        <f>F20-F22</f>
        <v>105.71242728513289</v>
      </c>
      <c r="G23" s="798">
        <f>G20-G22</f>
        <v>335.98637542794637</v>
      </c>
      <c r="H23" s="798"/>
      <c r="I23" s="798"/>
      <c r="J23" s="1071"/>
      <c r="L23" s="1205"/>
      <c r="M23" s="1205"/>
      <c r="N23" s="1205"/>
      <c r="O23" s="1205"/>
      <c r="P23" s="1205"/>
      <c r="Q23" s="1205"/>
      <c r="R23" s="1205"/>
      <c r="S23" s="1205"/>
      <c r="T23" s="1205"/>
      <c r="U23" s="1205"/>
      <c r="V23" s="1205"/>
    </row>
    <row r="24" spans="1:22" ht="18" customHeight="1">
      <c r="A24" s="1186"/>
      <c r="B24" s="1065" t="s">
        <v>771</v>
      </c>
      <c r="C24" s="1146" t="s">
        <v>772</v>
      </c>
      <c r="D24" s="763">
        <f>D21-1</f>
        <v>3</v>
      </c>
      <c r="E24" s="763">
        <f>E21-1</f>
        <v>3</v>
      </c>
      <c r="F24" s="763">
        <f>F21-1</f>
        <v>31</v>
      </c>
      <c r="G24" s="763"/>
      <c r="H24" s="763"/>
      <c r="I24" s="763"/>
      <c r="J24" s="1071"/>
      <c r="L24" s="1205"/>
      <c r="M24" s="1205"/>
      <c r="N24" s="1205"/>
      <c r="O24" s="1205"/>
      <c r="P24" s="1205"/>
      <c r="Q24" s="1205"/>
      <c r="R24" s="1205"/>
      <c r="S24" s="1205"/>
      <c r="T24" s="1205"/>
      <c r="U24" s="1205"/>
      <c r="V24" s="1205"/>
    </row>
    <row r="25" spans="1:22" ht="17.100000000000001" customHeight="1">
      <c r="A25" s="1186"/>
      <c r="B25" s="1065" t="s">
        <v>773</v>
      </c>
      <c r="C25" s="1147" t="s">
        <v>774</v>
      </c>
      <c r="D25" s="798">
        <f>D23/D24</f>
        <v>28.410406229450626</v>
      </c>
      <c r="E25" s="798">
        <f>E23/E24</f>
        <v>48.347576484820536</v>
      </c>
      <c r="F25" s="798">
        <f>F23/F24</f>
        <v>3.410078299520416</v>
      </c>
      <c r="G25" s="798">
        <f>D25+E25+F25</f>
        <v>80.168061013791586</v>
      </c>
      <c r="H25" s="1331">
        <v>82.154744714666663</v>
      </c>
      <c r="I25" s="798">
        <f>G25-H25</f>
        <v>-1.9866837008750764</v>
      </c>
      <c r="J25" s="1071"/>
      <c r="L25" s="1205"/>
      <c r="M25" s="1205"/>
      <c r="N25" s="1205"/>
      <c r="O25" s="1205"/>
      <c r="P25" s="1205"/>
      <c r="Q25" s="1205"/>
      <c r="R25" s="1205"/>
      <c r="S25" s="1205"/>
      <c r="T25" s="1205"/>
      <c r="U25" s="1205"/>
      <c r="V25" s="1205"/>
    </row>
    <row r="26" spans="1:22" ht="17.850000000000001" customHeight="1">
      <c r="A26" s="1186"/>
      <c r="B26" s="1065" t="s">
        <v>775</v>
      </c>
      <c r="C26" s="534" t="s">
        <v>776</v>
      </c>
      <c r="D26" s="762">
        <f>D23-D25</f>
        <v>56.820812458901244</v>
      </c>
      <c r="E26" s="762">
        <f>E23-E25</f>
        <v>96.695152969641072</v>
      </c>
      <c r="F26" s="762">
        <f>F23-F25</f>
        <v>102.30234898561247</v>
      </c>
      <c r="G26" s="798">
        <f>G23-G25</f>
        <v>255.81831441415477</v>
      </c>
      <c r="H26" s="798"/>
      <c r="I26" s="798"/>
      <c r="J26" s="1071"/>
      <c r="L26" s="1205"/>
      <c r="M26" s="1205"/>
      <c r="N26" s="1205"/>
      <c r="O26" s="1205"/>
      <c r="P26" s="1205"/>
      <c r="Q26" s="1205"/>
      <c r="R26" s="1205"/>
      <c r="S26" s="1205"/>
      <c r="T26" s="1205"/>
      <c r="U26" s="1205"/>
      <c r="V26" s="1205"/>
    </row>
    <row r="27" spans="1:22" ht="18" customHeight="1">
      <c r="A27" s="1186"/>
      <c r="B27" s="1065" t="s">
        <v>777</v>
      </c>
      <c r="C27" s="1146" t="s">
        <v>778</v>
      </c>
      <c r="D27" s="763">
        <f>D24-1</f>
        <v>2</v>
      </c>
      <c r="E27" s="763">
        <f>E24-1</f>
        <v>2</v>
      </c>
      <c r="F27" s="763">
        <f>F24-1</f>
        <v>30</v>
      </c>
      <c r="G27" s="763"/>
      <c r="H27" s="763"/>
      <c r="I27" s="763"/>
      <c r="J27" s="1071"/>
      <c r="L27" s="1205"/>
      <c r="M27" s="1205"/>
      <c r="N27" s="1205"/>
      <c r="O27" s="1205"/>
      <c r="P27" s="1205"/>
      <c r="Q27" s="1205"/>
      <c r="R27" s="1205"/>
      <c r="S27" s="1205"/>
      <c r="T27" s="1205"/>
      <c r="U27" s="1205"/>
      <c r="V27" s="1205"/>
    </row>
    <row r="28" spans="1:22" ht="18" customHeight="1">
      <c r="A28" s="1186"/>
      <c r="B28" s="1065" t="s">
        <v>779</v>
      </c>
      <c r="C28" s="1147" t="s">
        <v>780</v>
      </c>
      <c r="D28" s="798">
        <f>D26/D27</f>
        <v>28.410406229450622</v>
      </c>
      <c r="E28" s="798">
        <f>E26/E27</f>
        <v>48.347576484820536</v>
      </c>
      <c r="F28" s="798">
        <f>F26/F27</f>
        <v>3.4100782995204155</v>
      </c>
      <c r="G28" s="798">
        <f>D28+E28+F28</f>
        <v>80.168061013791572</v>
      </c>
      <c r="H28" s="1331">
        <v>50.5</v>
      </c>
      <c r="I28" s="798">
        <f>G28-H28</f>
        <v>29.668061013791572</v>
      </c>
      <c r="J28" s="1071"/>
      <c r="L28" s="1205"/>
      <c r="M28" s="1205"/>
      <c r="N28" s="1205"/>
      <c r="O28" s="1205"/>
      <c r="P28" s="1205"/>
      <c r="Q28" s="1205"/>
      <c r="R28" s="1205"/>
      <c r="S28" s="1205"/>
      <c r="T28" s="1205"/>
      <c r="U28" s="1205"/>
      <c r="V28" s="1205"/>
    </row>
    <row r="29" spans="1:22" ht="18" customHeight="1">
      <c r="A29" s="1186"/>
      <c r="B29" s="1065" t="s">
        <v>781</v>
      </c>
      <c r="C29" s="534" t="s">
        <v>782</v>
      </c>
      <c r="D29" s="762">
        <f>D26-D28</f>
        <v>28.410406229450622</v>
      </c>
      <c r="E29" s="762">
        <f>E26-E28</f>
        <v>48.347576484820536</v>
      </c>
      <c r="F29" s="762">
        <f>F26-F28</f>
        <v>98.892270686092047</v>
      </c>
      <c r="G29" s="798">
        <f>G26-G28</f>
        <v>175.6502534003632</v>
      </c>
      <c r="H29" s="798"/>
      <c r="I29" s="798"/>
      <c r="J29" s="1071"/>
      <c r="K29" s="1206"/>
      <c r="L29" s="1205"/>
      <c r="M29" s="1205"/>
      <c r="N29" s="1205"/>
      <c r="O29" s="1205"/>
      <c r="P29" s="1205"/>
      <c r="Q29" s="1205"/>
      <c r="R29" s="1205"/>
      <c r="S29" s="1205"/>
      <c r="T29" s="1205"/>
      <c r="U29" s="1205"/>
      <c r="V29" s="1205"/>
    </row>
    <row r="30" spans="1:22" ht="18" customHeight="1">
      <c r="A30" s="1186"/>
      <c r="B30" s="1065" t="s">
        <v>783</v>
      </c>
      <c r="C30" s="1146" t="s">
        <v>784</v>
      </c>
      <c r="D30" s="763">
        <f>D27-1</f>
        <v>1</v>
      </c>
      <c r="E30" s="763">
        <f>E27-1</f>
        <v>1</v>
      </c>
      <c r="F30" s="763">
        <f>F27-1</f>
        <v>29</v>
      </c>
      <c r="G30" s="763"/>
      <c r="H30" s="763"/>
      <c r="I30" s="763"/>
      <c r="J30" s="1071"/>
      <c r="L30" s="1205"/>
      <c r="M30" s="1205"/>
      <c r="N30" s="1205"/>
      <c r="O30" s="1205"/>
      <c r="P30" s="1205"/>
      <c r="Q30" s="1205"/>
      <c r="R30" s="1205"/>
      <c r="S30" s="1205"/>
      <c r="T30" s="1205"/>
      <c r="U30" s="1205"/>
      <c r="V30" s="1205"/>
    </row>
    <row r="31" spans="1:22" ht="18" customHeight="1">
      <c r="A31" s="1186"/>
      <c r="B31" s="1065" t="s">
        <v>785</v>
      </c>
      <c r="C31" s="1147" t="s">
        <v>786</v>
      </c>
      <c r="D31" s="798">
        <f>D29/D30</f>
        <v>28.410406229450622</v>
      </c>
      <c r="E31" s="798">
        <f>E29/E30</f>
        <v>48.347576484820536</v>
      </c>
      <c r="F31" s="798">
        <f>F29/F30</f>
        <v>3.4100782995204155</v>
      </c>
      <c r="G31" s="798">
        <f>SUM(D31:F31)</f>
        <v>80.168061013791572</v>
      </c>
      <c r="H31" s="1331">
        <v>50.5</v>
      </c>
      <c r="I31" s="798">
        <f>G31-H31</f>
        <v>29.668061013791572</v>
      </c>
      <c r="J31" s="1071"/>
      <c r="L31" s="1205"/>
      <c r="M31" s="1205"/>
      <c r="N31" s="1205"/>
      <c r="O31" s="1205"/>
      <c r="P31" s="1205"/>
      <c r="Q31" s="1205"/>
      <c r="R31" s="1205"/>
      <c r="S31" s="1205"/>
      <c r="T31" s="1205"/>
      <c r="U31" s="1205"/>
      <c r="V31" s="1205"/>
    </row>
    <row r="32" spans="1:22" ht="18" customHeight="1">
      <c r="A32" s="1186"/>
      <c r="B32" s="1065" t="s">
        <v>787</v>
      </c>
      <c r="C32" s="534" t="s">
        <v>788</v>
      </c>
      <c r="D32" s="762">
        <f>D29-D31</f>
        <v>0</v>
      </c>
      <c r="E32" s="762">
        <f>E29-E31</f>
        <v>0</v>
      </c>
      <c r="F32" s="762">
        <f>F29-F31</f>
        <v>95.482192386571626</v>
      </c>
      <c r="G32" s="798">
        <f>SUM(D32:F32)</f>
        <v>95.482192386571626</v>
      </c>
      <c r="H32" s="798"/>
      <c r="I32" s="798"/>
      <c r="J32" s="1071"/>
      <c r="L32" s="1205"/>
      <c r="M32" s="1205"/>
      <c r="N32" s="1205"/>
      <c r="O32" s="1205"/>
      <c r="P32" s="1205"/>
      <c r="Q32" s="1205"/>
      <c r="R32" s="1205"/>
      <c r="S32" s="1205"/>
      <c r="T32" s="1205"/>
      <c r="U32" s="1205"/>
      <c r="V32" s="1205"/>
    </row>
    <row r="33" spans="1:22" ht="18" customHeight="1">
      <c r="A33" s="1186"/>
      <c r="B33" s="1065" t="s">
        <v>789</v>
      </c>
      <c r="C33" s="1146" t="s">
        <v>790</v>
      </c>
      <c r="D33" s="763">
        <f>D30-1</f>
        <v>0</v>
      </c>
      <c r="E33" s="763">
        <f>E30-1</f>
        <v>0</v>
      </c>
      <c r="F33" s="763">
        <f>F30-1</f>
        <v>28</v>
      </c>
      <c r="G33" s="763"/>
      <c r="H33" s="763"/>
      <c r="I33" s="763"/>
      <c r="J33" s="1071"/>
      <c r="L33" s="1205"/>
      <c r="M33" s="1205"/>
      <c r="N33" s="1205"/>
      <c r="O33" s="1205"/>
      <c r="P33" s="1205"/>
      <c r="Q33" s="1205"/>
      <c r="R33" s="1205"/>
      <c r="S33" s="1205"/>
      <c r="T33" s="1205"/>
      <c r="U33" s="1205"/>
      <c r="V33" s="1205"/>
    </row>
    <row r="34" spans="1:22" ht="18" customHeight="1">
      <c r="A34" s="1186"/>
      <c r="B34" s="1065" t="s">
        <v>791</v>
      </c>
      <c r="C34" s="1147" t="s">
        <v>792</v>
      </c>
      <c r="D34" s="798">
        <v>0</v>
      </c>
      <c r="E34" s="798">
        <v>0</v>
      </c>
      <c r="F34" s="798">
        <f>F32/F33</f>
        <v>3.4100782995204151</v>
      </c>
      <c r="G34" s="798">
        <f>SUM(D34:F34)</f>
        <v>3.4100782995204151</v>
      </c>
      <c r="H34" s="1331">
        <v>3.5607947666666671</v>
      </c>
      <c r="I34" s="798">
        <f>G34-H34</f>
        <v>-0.15071646714625198</v>
      </c>
      <c r="J34" s="1071"/>
      <c r="L34" s="1205"/>
      <c r="M34" s="1205"/>
      <c r="N34" s="1205"/>
      <c r="O34" s="1205"/>
      <c r="P34" s="1205"/>
      <c r="Q34" s="1205"/>
      <c r="R34" s="1205"/>
      <c r="S34" s="1205"/>
      <c r="T34" s="1205"/>
      <c r="U34" s="1205"/>
      <c r="V34" s="1205"/>
    </row>
    <row r="35" spans="1:22" ht="18" customHeight="1">
      <c r="A35" s="1186"/>
      <c r="B35" s="1065" t="s">
        <v>793</v>
      </c>
      <c r="C35" s="534" t="s">
        <v>794</v>
      </c>
      <c r="D35" s="762">
        <f>D32-D34</f>
        <v>0</v>
      </c>
      <c r="E35" s="762">
        <f t="shared" ref="E35" si="1">E32-E34</f>
        <v>0</v>
      </c>
      <c r="F35" s="762">
        <f>F32-F34</f>
        <v>92.072114087051204</v>
      </c>
      <c r="G35" s="798">
        <f>G32-G34</f>
        <v>92.072114087051204</v>
      </c>
      <c r="H35" s="798"/>
      <c r="I35" s="798"/>
      <c r="J35" s="1071"/>
      <c r="L35" s="1205"/>
      <c r="M35" s="1205"/>
      <c r="N35" s="1205"/>
      <c r="O35" s="1205"/>
      <c r="P35" s="1205"/>
      <c r="Q35" s="1205"/>
      <c r="R35" s="1205"/>
      <c r="S35" s="1205"/>
      <c r="T35" s="1205"/>
      <c r="U35" s="1205"/>
      <c r="V35" s="1205"/>
    </row>
    <row r="36" spans="1:22" ht="18" customHeight="1">
      <c r="A36" s="1186"/>
      <c r="B36" s="1065" t="s">
        <v>795</v>
      </c>
      <c r="C36" s="1146" t="s">
        <v>796</v>
      </c>
      <c r="D36" s="763">
        <v>0</v>
      </c>
      <c r="E36" s="763">
        <v>0</v>
      </c>
      <c r="F36" s="763">
        <f>F33-1</f>
        <v>27</v>
      </c>
      <c r="G36" s="763"/>
      <c r="H36" s="763"/>
      <c r="I36" s="763"/>
      <c r="J36" s="1071"/>
      <c r="L36" s="1205"/>
      <c r="M36" s="1205"/>
      <c r="N36" s="1205"/>
      <c r="O36" s="1205"/>
      <c r="P36" s="1205"/>
      <c r="Q36" s="1205"/>
      <c r="R36" s="1205"/>
      <c r="S36" s="1205"/>
      <c r="T36" s="1205"/>
      <c r="U36" s="1205"/>
      <c r="V36" s="1205"/>
    </row>
    <row r="37" spans="1:22" ht="18" customHeight="1">
      <c r="A37" s="1186"/>
      <c r="B37" s="1065" t="s">
        <v>797</v>
      </c>
      <c r="C37" s="1147" t="s">
        <v>798</v>
      </c>
      <c r="D37" s="798">
        <v>0</v>
      </c>
      <c r="E37" s="798">
        <v>0</v>
      </c>
      <c r="F37" s="798">
        <f>F35/F36</f>
        <v>3.4100782995204151</v>
      </c>
      <c r="G37" s="798">
        <f>SUM(D37:F37)</f>
        <v>3.4100782995204151</v>
      </c>
      <c r="H37" s="1331">
        <v>3.5607947666666671</v>
      </c>
      <c r="I37" s="798">
        <v>-0.150716467146252</v>
      </c>
      <c r="J37" s="1071"/>
      <c r="L37" s="1205"/>
      <c r="M37" s="1205"/>
      <c r="N37" s="1205"/>
      <c r="O37" s="1205"/>
      <c r="P37" s="1205"/>
      <c r="Q37" s="1205"/>
      <c r="R37" s="1205"/>
      <c r="S37" s="1205"/>
      <c r="T37" s="1205"/>
      <c r="U37" s="1205"/>
      <c r="V37" s="1205"/>
    </row>
    <row r="38" spans="1:22" ht="18.600000000000001" customHeight="1">
      <c r="A38" s="1186"/>
      <c r="B38" s="1075" t="s">
        <v>799</v>
      </c>
      <c r="C38" s="1601" t="s">
        <v>800</v>
      </c>
      <c r="D38" s="1332">
        <f>D35-D37</f>
        <v>0</v>
      </c>
      <c r="E38" s="1332">
        <f>E35-E37</f>
        <v>0</v>
      </c>
      <c r="F38" s="1332">
        <f>F35-F37</f>
        <v>88.662035787530783</v>
      </c>
      <c r="G38" s="1332">
        <f>G35-G37</f>
        <v>88.662035787530783</v>
      </c>
      <c r="H38" s="1332"/>
      <c r="I38" s="1332"/>
      <c r="J38" s="1071"/>
      <c r="L38" s="1205"/>
      <c r="M38" s="1205"/>
      <c r="N38" s="1205"/>
      <c r="O38" s="1205"/>
      <c r="P38" s="1205"/>
      <c r="Q38" s="1205"/>
      <c r="R38" s="1205"/>
    </row>
    <row r="39" spans="1:22" ht="18.600000000000001" customHeight="1">
      <c r="A39" s="1186"/>
      <c r="B39" s="800" t="s">
        <v>295</v>
      </c>
      <c r="C39" s="1317" t="s">
        <v>801</v>
      </c>
      <c r="D39" s="1069"/>
      <c r="E39" s="1069"/>
      <c r="F39" s="1069"/>
      <c r="G39" s="1069"/>
      <c r="H39" s="1069"/>
      <c r="I39" s="1069"/>
      <c r="J39" s="1071"/>
      <c r="L39" s="1205"/>
      <c r="M39" s="1205"/>
      <c r="N39" s="1205"/>
      <c r="O39" s="1205"/>
      <c r="P39" s="1205"/>
      <c r="Q39" s="1205"/>
      <c r="R39" s="1205"/>
    </row>
    <row r="40" spans="1:22" ht="17.100000000000001" customHeight="1">
      <c r="A40" s="1186"/>
      <c r="B40" s="800" t="s">
        <v>303</v>
      </c>
      <c r="C40" s="1702" t="s">
        <v>722</v>
      </c>
      <c r="D40" s="1702"/>
      <c r="E40" s="1702"/>
      <c r="F40" s="1702"/>
      <c r="G40" s="1702"/>
      <c r="H40" s="1702"/>
      <c r="I40" s="1702"/>
      <c r="J40" s="1151"/>
    </row>
    <row r="41" spans="1:22" ht="36.6" customHeight="1">
      <c r="A41" s="1186"/>
      <c r="B41" s="1187" t="s">
        <v>596</v>
      </c>
      <c r="C41" s="1732" t="s">
        <v>802</v>
      </c>
      <c r="D41" s="1732"/>
      <c r="E41" s="1732"/>
      <c r="F41" s="1732"/>
      <c r="G41" s="1732"/>
      <c r="H41" s="1732"/>
      <c r="I41" s="1732"/>
      <c r="J41" s="1071"/>
    </row>
    <row r="42" spans="1:22" ht="14.85" customHeight="1">
      <c r="A42" s="1186"/>
      <c r="B42" s="1187"/>
      <c r="C42" s="700"/>
      <c r="D42" s="700"/>
      <c r="E42" s="700"/>
      <c r="F42" s="700"/>
      <c r="G42" s="1070"/>
      <c r="H42" s="1071"/>
      <c r="I42" s="1071"/>
      <c r="J42" s="1071"/>
    </row>
    <row r="43" spans="1:22" ht="15.6" customHeight="1">
      <c r="A43" s="1186"/>
      <c r="B43" s="1056">
        <v>3</v>
      </c>
      <c r="C43" s="1070" t="s">
        <v>803</v>
      </c>
      <c r="D43" s="1070"/>
      <c r="E43" s="1070"/>
      <c r="F43" s="1193"/>
      <c r="G43" s="1070"/>
      <c r="H43" s="1071"/>
      <c r="I43" s="1071"/>
      <c r="J43" s="1071"/>
    </row>
    <row r="44" spans="1:22" ht="17.850000000000001" customHeight="1">
      <c r="A44" s="1186"/>
      <c r="B44" s="1549" t="s">
        <v>804</v>
      </c>
      <c r="C44" s="1555"/>
      <c r="D44" s="1070"/>
      <c r="E44" s="1070"/>
      <c r="F44" s="1070"/>
      <c r="G44" s="1070"/>
      <c r="H44" s="1071"/>
      <c r="I44" s="1071"/>
      <c r="J44" s="1071"/>
    </row>
    <row r="45" spans="1:22" ht="30.6" customHeight="1">
      <c r="A45" s="1186"/>
      <c r="B45" s="1556" t="s">
        <v>4</v>
      </c>
      <c r="C45" s="1557"/>
      <c r="D45" s="1558" t="s">
        <v>563</v>
      </c>
      <c r="E45" s="1558" t="s">
        <v>608</v>
      </c>
      <c r="F45" s="1186"/>
      <c r="G45" s="1558" t="s">
        <v>805</v>
      </c>
      <c r="H45" s="1558" t="s">
        <v>806</v>
      </c>
      <c r="I45" s="1071"/>
      <c r="J45" s="1071"/>
    </row>
    <row r="46" spans="1:22" ht="17.100000000000001" customHeight="1">
      <c r="A46" s="1186"/>
      <c r="B46" s="797"/>
      <c r="C46" s="1333"/>
      <c r="D46" s="796" t="s">
        <v>807</v>
      </c>
      <c r="E46" s="796" t="s">
        <v>11</v>
      </c>
      <c r="F46" s="1186"/>
      <c r="G46" s="796" t="s">
        <v>12</v>
      </c>
      <c r="H46" s="796" t="s">
        <v>13</v>
      </c>
      <c r="I46" s="1071"/>
      <c r="J46" s="1071"/>
    </row>
    <row r="47" spans="1:22" ht="31.35" hidden="1" customHeight="1">
      <c r="A47" s="1733" t="s">
        <v>808</v>
      </c>
      <c r="B47" s="1065" t="s">
        <v>299</v>
      </c>
      <c r="C47" s="1074" t="s">
        <v>809</v>
      </c>
      <c r="D47" s="1334"/>
      <c r="E47" s="1334"/>
      <c r="F47" s="1186"/>
      <c r="G47" s="1334"/>
      <c r="H47" s="1334"/>
      <c r="I47" s="1071"/>
      <c r="J47" s="1071"/>
    </row>
    <row r="48" spans="1:22" ht="18" hidden="1" customHeight="1">
      <c r="A48" s="1733"/>
      <c r="B48" s="1065" t="s">
        <v>525</v>
      </c>
      <c r="C48" s="1122" t="s">
        <v>810</v>
      </c>
      <c r="D48" s="1335"/>
      <c r="E48" s="1335"/>
      <c r="F48" s="1186"/>
      <c r="G48" s="1335"/>
      <c r="H48" s="1335"/>
      <c r="I48" s="1071"/>
      <c r="J48" s="1071"/>
    </row>
    <row r="49" spans="1:12" ht="29.1" hidden="1" customHeight="1">
      <c r="A49" s="1186"/>
      <c r="B49" s="1065" t="s">
        <v>811</v>
      </c>
      <c r="C49" s="1074" t="s">
        <v>812</v>
      </c>
      <c r="D49" s="798">
        <f t="shared" ref="D49:E49" si="2">D47+D48</f>
        <v>0</v>
      </c>
      <c r="E49" s="798">
        <f t="shared" si="2"/>
        <v>0</v>
      </c>
      <c r="F49" s="1186"/>
      <c r="G49" s="798">
        <f t="shared" ref="G49:H49" si="3">G47+G48</f>
        <v>0</v>
      </c>
      <c r="H49" s="798">
        <f t="shared" si="3"/>
        <v>0</v>
      </c>
      <c r="I49" s="1071"/>
      <c r="J49" s="1071"/>
    </row>
    <row r="50" spans="1:12" ht="14.85" hidden="1" customHeight="1">
      <c r="A50" s="1186"/>
      <c r="B50" s="1065"/>
      <c r="C50" s="1074"/>
      <c r="D50" s="798"/>
      <c r="E50" s="798"/>
      <c r="F50" s="1186"/>
      <c r="G50" s="798"/>
      <c r="H50" s="798"/>
      <c r="I50" s="1071"/>
      <c r="J50" s="1071"/>
    </row>
    <row r="51" spans="1:12" ht="33" customHeight="1">
      <c r="A51" s="1734"/>
      <c r="B51" s="1065" t="s">
        <v>299</v>
      </c>
      <c r="C51" s="1074" t="s">
        <v>813</v>
      </c>
      <c r="D51" s="788">
        <v>421.03615024553307</v>
      </c>
      <c r="E51" s="788">
        <v>528.2311852730686</v>
      </c>
      <c r="F51" s="1186"/>
      <c r="G51" s="788">
        <v>0.35</v>
      </c>
      <c r="H51" s="788">
        <v>0</v>
      </c>
      <c r="I51" s="1071"/>
      <c r="J51" s="1071"/>
    </row>
    <row r="52" spans="1:12" ht="20.25" customHeight="1">
      <c r="A52" s="1734"/>
      <c r="B52" s="797" t="s">
        <v>525</v>
      </c>
      <c r="C52" s="1336" t="s">
        <v>814</v>
      </c>
      <c r="D52" s="1332">
        <v>459.12165842220526</v>
      </c>
      <c r="E52" s="1332">
        <v>562.88108348759431</v>
      </c>
      <c r="F52" s="1186"/>
      <c r="G52" s="1332">
        <v>0.35</v>
      </c>
      <c r="H52" s="1332">
        <v>0</v>
      </c>
      <c r="I52" s="437"/>
      <c r="J52" s="1071"/>
      <c r="K52" s="1206"/>
    </row>
    <row r="53" spans="1:12" ht="18" customHeight="1">
      <c r="A53" s="1734"/>
      <c r="B53" s="1075" t="s">
        <v>811</v>
      </c>
      <c r="C53" s="1337" t="s">
        <v>815</v>
      </c>
      <c r="D53" s="1332">
        <v>38.085508176672199</v>
      </c>
      <c r="E53" s="1332">
        <f>E52-E51</f>
        <v>34.649898214525706</v>
      </c>
      <c r="F53" s="1186"/>
      <c r="G53" s="1332">
        <f t="shared" ref="G53:H53" si="4">G52-G51</f>
        <v>0</v>
      </c>
      <c r="H53" s="1332">
        <f t="shared" si="4"/>
        <v>0</v>
      </c>
      <c r="I53" s="1071"/>
      <c r="J53" s="1071"/>
      <c r="L53" s="1204"/>
    </row>
    <row r="54" spans="1:12" ht="30" customHeight="1">
      <c r="A54" s="1338"/>
      <c r="B54" s="800" t="s">
        <v>541</v>
      </c>
      <c r="C54" s="1735" t="s">
        <v>816</v>
      </c>
      <c r="D54" s="1735"/>
      <c r="E54" s="1735"/>
      <c r="F54" s="1339"/>
      <c r="G54" s="1339"/>
      <c r="H54" s="1339"/>
      <c r="I54" s="1339"/>
      <c r="J54" s="1071"/>
    </row>
    <row r="55" spans="1:12" ht="47.45" customHeight="1">
      <c r="A55" s="1186"/>
      <c r="B55" s="1073" t="s">
        <v>817</v>
      </c>
      <c r="C55" s="1667" t="s">
        <v>818</v>
      </c>
      <c r="D55" s="1667"/>
      <c r="E55" s="1667"/>
      <c r="F55" s="1340"/>
      <c r="G55" s="1340"/>
      <c r="H55" s="1340"/>
      <c r="I55" s="1340"/>
      <c r="J55" s="1069"/>
    </row>
    <row r="56" spans="1:12" ht="14.85" customHeight="1">
      <c r="A56" s="1186"/>
      <c r="B56" s="152"/>
      <c r="C56" s="1071"/>
      <c r="D56" s="1072"/>
      <c r="E56" s="1072"/>
      <c r="F56" s="1071"/>
      <c r="G56" s="1071"/>
      <c r="H56" s="1071"/>
      <c r="I56" s="1071"/>
      <c r="J56" s="1071"/>
      <c r="K56" s="1206"/>
    </row>
    <row r="57" spans="1:12" ht="18" customHeight="1">
      <c r="A57" s="1186"/>
      <c r="B57" s="1056">
        <v>4</v>
      </c>
      <c r="C57" s="1070" t="s">
        <v>819</v>
      </c>
      <c r="D57" s="1070"/>
      <c r="E57" s="1070"/>
      <c r="F57" s="1070"/>
      <c r="G57" s="1070"/>
      <c r="H57" s="1071"/>
      <c r="I57" s="1071"/>
      <c r="J57" s="1071"/>
    </row>
    <row r="58" spans="1:12" ht="18" customHeight="1">
      <c r="A58" s="1186"/>
      <c r="B58" s="1549" t="s">
        <v>820</v>
      </c>
      <c r="C58" s="1341"/>
      <c r="D58" s="1341"/>
      <c r="E58" s="1555"/>
      <c r="F58" s="1070"/>
      <c r="G58" s="1070"/>
      <c r="H58" s="1071"/>
      <c r="I58" s="1071"/>
      <c r="J58" s="1071"/>
    </row>
    <row r="59" spans="1:12" ht="36.6" customHeight="1">
      <c r="A59" s="1186"/>
      <c r="B59" s="1061" t="s">
        <v>4</v>
      </c>
      <c r="C59" s="1342"/>
      <c r="D59" s="1558" t="s">
        <v>563</v>
      </c>
      <c r="E59" s="1558" t="s">
        <v>564</v>
      </c>
      <c r="F59" s="1186"/>
      <c r="G59" s="1558" t="s">
        <v>805</v>
      </c>
      <c r="H59" s="1558" t="s">
        <v>806</v>
      </c>
      <c r="I59" s="1343"/>
      <c r="J59" s="1071"/>
    </row>
    <row r="60" spans="1:12" ht="17.100000000000001" customHeight="1">
      <c r="A60" s="1186"/>
      <c r="B60" s="796"/>
      <c r="C60" s="1078"/>
      <c r="D60" s="796" t="s">
        <v>10</v>
      </c>
      <c r="E60" s="796" t="s">
        <v>11</v>
      </c>
      <c r="F60" s="1186"/>
      <c r="G60" s="796" t="s">
        <v>12</v>
      </c>
      <c r="H60" s="796" t="s">
        <v>13</v>
      </c>
      <c r="I60" s="1343"/>
      <c r="J60" s="1071"/>
    </row>
    <row r="61" spans="1:12" ht="16.350000000000001" customHeight="1">
      <c r="A61" s="1186"/>
      <c r="B61" s="797"/>
      <c r="C61" s="1344"/>
      <c r="D61" s="797"/>
      <c r="E61" s="797"/>
      <c r="F61" s="1186"/>
      <c r="G61" s="797"/>
      <c r="H61" s="797"/>
      <c r="I61" s="1343"/>
      <c r="J61" s="1071"/>
    </row>
    <row r="62" spans="1:12" ht="18" customHeight="1">
      <c r="A62" s="1186"/>
      <c r="B62" s="1065" t="s">
        <v>301</v>
      </c>
      <c r="C62" s="223" t="s">
        <v>821</v>
      </c>
      <c r="D62" s="1126">
        <f>(G26+G29)/2</f>
        <v>215.734283907259</v>
      </c>
      <c r="E62" s="1126">
        <f>(G29+G32)/2</f>
        <v>135.5662228934674</v>
      </c>
      <c r="F62" s="1186"/>
      <c r="G62" s="1602">
        <f>(G32+G35)/2</f>
        <v>93.777153236811415</v>
      </c>
      <c r="H62" s="1602">
        <f>(G35+G38)/2</f>
        <v>90.367074937290994</v>
      </c>
      <c r="I62" s="1343"/>
      <c r="J62" s="1071"/>
    </row>
    <row r="63" spans="1:12" ht="18" customHeight="1">
      <c r="A63" s="1186"/>
      <c r="B63" s="1065" t="s">
        <v>527</v>
      </c>
      <c r="C63" s="1079" t="s">
        <v>822</v>
      </c>
      <c r="D63" s="1345">
        <v>-106.97823003893518</v>
      </c>
      <c r="E63" s="1345">
        <v>-290.76642204185737</v>
      </c>
      <c r="F63" s="1186"/>
      <c r="G63" s="1345">
        <v>-452.14495257311046</v>
      </c>
      <c r="H63" s="1345">
        <v>-547.17902898966804</v>
      </c>
      <c r="I63" s="1343"/>
      <c r="J63" s="1071"/>
      <c r="L63" s="1204"/>
    </row>
    <row r="64" spans="1:12" ht="18" customHeight="1">
      <c r="A64" s="1186"/>
      <c r="B64" s="1065" t="s">
        <v>823</v>
      </c>
      <c r="C64" s="223" t="s">
        <v>824</v>
      </c>
      <c r="D64" s="755">
        <v>4.8599999999999997E-2</v>
      </c>
      <c r="E64" s="755">
        <v>4.8599999999999997E-2</v>
      </c>
      <c r="F64" s="1186"/>
      <c r="G64" s="755">
        <v>4.8599999999999997E-2</v>
      </c>
      <c r="H64" s="755">
        <v>4.8599999999999997E-2</v>
      </c>
      <c r="I64" s="1343"/>
      <c r="J64" s="1071"/>
    </row>
    <row r="65" spans="1:15" ht="18" customHeight="1">
      <c r="A65" s="1186"/>
      <c r="B65" s="1065" t="s">
        <v>825</v>
      </c>
      <c r="C65" s="224" t="s">
        <v>826</v>
      </c>
      <c r="D65" s="1559">
        <v>0</v>
      </c>
      <c r="E65" s="1559">
        <v>0</v>
      </c>
      <c r="F65" s="1186"/>
      <c r="G65" s="1559">
        <v>0</v>
      </c>
      <c r="H65" s="1559">
        <v>0</v>
      </c>
      <c r="I65" s="1343"/>
      <c r="J65" s="1071"/>
    </row>
    <row r="66" spans="1:15" ht="17.25" customHeight="1">
      <c r="A66" s="1186"/>
      <c r="B66" s="1065" t="s">
        <v>827</v>
      </c>
      <c r="C66" s="1081" t="s">
        <v>828</v>
      </c>
      <c r="D66" s="1126">
        <v>12.573973096434241</v>
      </c>
      <c r="E66" s="1126">
        <v>7.9963331523839276</v>
      </c>
      <c r="F66" s="1186"/>
      <c r="G66" s="1126">
        <v>5.5529316097292565</v>
      </c>
      <c r="H66" s="1126">
        <v>5.3529954063867065</v>
      </c>
      <c r="I66" s="1343"/>
      <c r="J66" s="1071"/>
      <c r="K66" s="1741"/>
      <c r="L66" s="1741"/>
      <c r="M66" s="1741"/>
      <c r="N66" s="1741"/>
    </row>
    <row r="67" spans="1:15" ht="15.2" customHeight="1">
      <c r="A67" s="1186"/>
      <c r="B67" s="1065" t="s">
        <v>829</v>
      </c>
      <c r="C67" s="600" t="s">
        <v>830</v>
      </c>
      <c r="D67" s="1126">
        <v>0</v>
      </c>
      <c r="E67" s="1126">
        <v>0</v>
      </c>
      <c r="F67" s="1186"/>
      <c r="G67" s="1126">
        <v>0</v>
      </c>
      <c r="H67" s="1126">
        <v>0</v>
      </c>
      <c r="I67" s="1343"/>
      <c r="J67" s="1071"/>
      <c r="K67" s="1741"/>
      <c r="L67" s="1741"/>
      <c r="M67" s="1741"/>
      <c r="N67" s="1741"/>
    </row>
    <row r="68" spans="1:15" ht="20.100000000000001" customHeight="1">
      <c r="A68" s="1186"/>
      <c r="B68" s="1120" t="s">
        <v>831</v>
      </c>
      <c r="C68" s="1081" t="s">
        <v>832</v>
      </c>
      <c r="D68" s="1126">
        <v>10.2381864951822</v>
      </c>
      <c r="E68" s="1126">
        <v>7.3819131549311496</v>
      </c>
      <c r="F68" s="1346"/>
      <c r="G68" s="1190">
        <v>5.8097747633311698</v>
      </c>
      <c r="H68" s="1190">
        <v>5.6010061504374997</v>
      </c>
      <c r="I68" s="1343"/>
      <c r="J68" s="1071"/>
      <c r="K68" s="1741"/>
      <c r="L68" s="1741"/>
      <c r="M68" s="1741"/>
      <c r="N68" s="1741"/>
      <c r="O68" s="1205"/>
    </row>
    <row r="69" spans="1:15" ht="18" customHeight="1">
      <c r="A69" s="1186"/>
      <c r="B69" s="1560" t="s">
        <v>833</v>
      </c>
      <c r="C69" s="1561" t="s">
        <v>834</v>
      </c>
      <c r="D69" s="1562">
        <f t="shared" ref="D69:E69" si="5">(D65+D66)-(D67+D68)</f>
        <v>2.3357866012520407</v>
      </c>
      <c r="E69" s="1563">
        <f t="shared" si="5"/>
        <v>0.61441999745277798</v>
      </c>
      <c r="F69" s="1186"/>
      <c r="G69" s="1603">
        <f>(G65+G66)-(G67+G68)</f>
        <v>-0.25684315360191334</v>
      </c>
      <c r="H69" s="1603">
        <f>(H65+H66)-(H67+H68)</f>
        <v>-0.24801074405079326</v>
      </c>
      <c r="I69" s="1071"/>
      <c r="J69" s="1071"/>
      <c r="K69" s="1741"/>
      <c r="L69" s="1741"/>
      <c r="M69" s="1741"/>
      <c r="N69" s="1741"/>
    </row>
    <row r="70" spans="1:15" ht="15">
      <c r="A70" s="1186"/>
      <c r="B70" s="1065" t="s">
        <v>835</v>
      </c>
      <c r="C70" s="600" t="s">
        <v>836</v>
      </c>
      <c r="D70" s="1126">
        <v>8.4071650438658825</v>
      </c>
      <c r="E70" s="1126">
        <v>5.283015706158424</v>
      </c>
      <c r="F70" s="1186"/>
      <c r="G70" s="1191">
        <v>3.6544956616385411</v>
      </c>
      <c r="H70" s="1191">
        <v>3.5216049103062299</v>
      </c>
      <c r="I70" s="1071"/>
      <c r="J70" s="1071"/>
      <c r="K70" s="1741"/>
      <c r="L70" s="1741"/>
      <c r="M70" s="1741"/>
      <c r="N70" s="1741"/>
    </row>
    <row r="71" spans="1:15" ht="18" customHeight="1">
      <c r="A71" s="1186"/>
      <c r="B71" s="1075" t="s">
        <v>837</v>
      </c>
      <c r="C71" s="1082" t="s">
        <v>838</v>
      </c>
      <c r="D71" s="1190">
        <v>6.8454197376392063</v>
      </c>
      <c r="E71" s="1190">
        <v>4.8770808314023464</v>
      </c>
      <c r="F71" s="1186"/>
      <c r="G71" s="1190">
        <v>3.8235292922554174</v>
      </c>
      <c r="H71" s="1190">
        <v>3.6847651201984166</v>
      </c>
      <c r="I71" s="1071"/>
      <c r="J71" s="1071"/>
      <c r="K71" s="1741"/>
      <c r="L71" s="1741"/>
      <c r="M71" s="1741"/>
      <c r="N71" s="1741"/>
      <c r="O71" s="1205"/>
    </row>
    <row r="72" spans="1:15" ht="33.950000000000003" customHeight="1">
      <c r="A72" s="1186"/>
      <c r="B72" s="1560" t="s">
        <v>839</v>
      </c>
      <c r="C72" s="1564" t="s">
        <v>840</v>
      </c>
      <c r="D72" s="1562">
        <f>(D65-D67)+(D70-D71)</f>
        <v>1.5617453062266762</v>
      </c>
      <c r="E72" s="1562">
        <f>(E65-E67)+(E70-E71)</f>
        <v>0.40593487475607759</v>
      </c>
      <c r="F72" s="1186"/>
      <c r="G72" s="1604">
        <f>(G65-G67)+(G70-G71)</f>
        <v>-0.16903363061687626</v>
      </c>
      <c r="H72" s="1604">
        <f>(H65-H67)+(H70-H71)</f>
        <v>-0.16316020989218671</v>
      </c>
      <c r="I72" s="1071"/>
      <c r="J72" s="1071"/>
      <c r="K72" s="1741"/>
      <c r="L72" s="1741"/>
      <c r="M72" s="1741"/>
      <c r="N72" s="1741"/>
    </row>
    <row r="73" spans="1:15" ht="20.100000000000001" customHeight="1">
      <c r="A73" s="1186"/>
      <c r="B73" s="800" t="s">
        <v>541</v>
      </c>
      <c r="C73" s="1077" t="s">
        <v>841</v>
      </c>
      <c r="D73" s="758"/>
      <c r="E73" s="758"/>
      <c r="F73" s="758"/>
      <c r="G73" s="758"/>
      <c r="H73" s="758"/>
      <c r="I73" s="1071"/>
      <c r="J73" s="1071"/>
      <c r="K73" s="1207"/>
      <c r="L73" s="1207"/>
      <c r="M73" s="1207"/>
      <c r="N73" s="1207"/>
    </row>
    <row r="74" spans="1:15" ht="35.1" customHeight="1">
      <c r="A74" s="1186"/>
      <c r="B74" s="1348" t="s">
        <v>543</v>
      </c>
      <c r="C74" s="1742" t="s">
        <v>842</v>
      </c>
      <c r="D74" s="1742"/>
      <c r="E74" s="1742"/>
      <c r="F74" s="1077"/>
      <c r="G74" s="1077"/>
      <c r="H74" s="1077"/>
      <c r="I74" s="1077"/>
      <c r="J74" s="1071"/>
    </row>
    <row r="75" spans="1:15" ht="62.45" customHeight="1">
      <c r="A75" s="1186"/>
      <c r="B75" s="1349" t="s">
        <v>548</v>
      </c>
      <c r="C75" s="1742" t="s">
        <v>843</v>
      </c>
      <c r="D75" s="1742"/>
      <c r="E75" s="1742"/>
      <c r="F75" s="1742"/>
      <c r="G75" s="1742"/>
      <c r="H75" s="1742"/>
      <c r="I75" s="1742"/>
      <c r="J75" s="1071"/>
    </row>
    <row r="76" spans="1:15" ht="18.600000000000001" customHeight="1">
      <c r="A76" s="1186"/>
      <c r="B76" s="1349" t="s">
        <v>549</v>
      </c>
      <c r="C76" s="1437" t="s">
        <v>844</v>
      </c>
      <c r="D76" s="1318"/>
      <c r="E76" s="1318"/>
      <c r="F76" s="1318"/>
      <c r="G76" s="1318"/>
      <c r="H76" s="1318"/>
      <c r="I76" s="1318"/>
      <c r="J76" s="1071"/>
    </row>
    <row r="77" spans="1:15" ht="29.45" customHeight="1">
      <c r="A77" s="1186"/>
      <c r="B77" s="1350" t="s">
        <v>515</v>
      </c>
      <c r="C77" s="1743" t="s">
        <v>845</v>
      </c>
      <c r="D77" s="1743"/>
      <c r="E77" s="1743"/>
      <c r="F77" s="1193"/>
      <c r="G77" s="1193"/>
      <c r="H77" s="1193"/>
      <c r="I77" s="1193"/>
      <c r="J77" s="1071"/>
    </row>
    <row r="78" spans="1:15" ht="62.1" customHeight="1">
      <c r="A78" s="1186"/>
      <c r="B78" s="1349" t="s">
        <v>846</v>
      </c>
      <c r="C78" s="1742" t="s">
        <v>847</v>
      </c>
      <c r="D78" s="1742"/>
      <c r="E78" s="1742"/>
      <c r="F78" s="1742"/>
      <c r="G78" s="1742"/>
      <c r="H78" s="1742"/>
      <c r="I78" s="1742"/>
      <c r="J78" s="1071"/>
    </row>
    <row r="79" spans="1:15" ht="66.2" customHeight="1">
      <c r="A79" s="1186"/>
      <c r="B79" s="1349" t="s">
        <v>848</v>
      </c>
      <c r="C79" s="1742" t="s">
        <v>849</v>
      </c>
      <c r="D79" s="1742"/>
      <c r="E79" s="1742"/>
      <c r="F79" s="1077"/>
      <c r="G79" s="1077"/>
      <c r="H79" s="1077"/>
      <c r="I79" s="1077"/>
      <c r="J79" s="1071"/>
    </row>
    <row r="80" spans="1:15" s="1203" customFormat="1" ht="17.25" customHeight="1"/>
    <row r="81" s="1203" customFormat="1" ht="17.25" customHeight="1"/>
    <row r="82" s="1203" customFormat="1" ht="17.25" customHeight="1"/>
    <row r="83" s="1203" customFormat="1" ht="17.25" customHeight="1"/>
    <row r="84" s="1203" customFormat="1" ht="15.75" customHeight="1"/>
    <row r="85" s="1203" customFormat="1" ht="15.75" customHeight="1"/>
    <row r="86" s="1203" customFormat="1" ht="15.75" customHeight="1"/>
    <row r="87" s="1203" customFormat="1" ht="15.75" customHeight="1"/>
    <row r="88" s="1203" customFormat="1" ht="15.75" customHeight="1"/>
    <row r="89" s="1203" customFormat="1" ht="15.75" customHeight="1"/>
    <row r="90" s="1203" customFormat="1" ht="15.75" customHeight="1"/>
    <row r="91" s="1203" customFormat="1" ht="15.75" customHeight="1"/>
    <row r="92" s="1203" customFormat="1" ht="15.75" customHeight="1"/>
    <row r="93" s="1203" customFormat="1" ht="15.75" customHeight="1"/>
    <row r="94" s="1203" customFormat="1" ht="15.75" customHeight="1"/>
    <row r="95" s="1203" customFormat="1" ht="15.75" customHeight="1"/>
    <row r="96" s="1203" customFormat="1"/>
    <row r="97" spans="2:7" s="1203" customFormat="1"/>
    <row r="98" spans="2:7" s="1203" customFormat="1"/>
    <row r="99" spans="2:7" s="1203" customFormat="1"/>
    <row r="100" spans="2:7" s="1203" customFormat="1"/>
    <row r="101" spans="2:7" s="1203" customFormat="1"/>
    <row r="102" spans="2:7" s="1203" customFormat="1"/>
    <row r="103" spans="2:7" s="1203" customFormat="1">
      <c r="B103" s="1044"/>
      <c r="C103" s="1044"/>
      <c r="D103" s="1044"/>
      <c r="E103" s="1044"/>
      <c r="F103" s="1044"/>
      <c r="G103" s="1044"/>
    </row>
    <row r="104" spans="2:7" s="1203" customFormat="1">
      <c r="B104" s="1044"/>
      <c r="C104" s="1044"/>
      <c r="D104" s="1044"/>
      <c r="E104" s="1044"/>
      <c r="F104" s="1044"/>
      <c r="G104" s="1044"/>
    </row>
    <row r="105" spans="2:7" s="1203" customFormat="1">
      <c r="B105" s="1044"/>
      <c r="C105" s="1044"/>
      <c r="D105" s="1044"/>
      <c r="E105" s="1044"/>
      <c r="F105" s="1044"/>
      <c r="G105" s="1044"/>
    </row>
  </sheetData>
  <mergeCells count="19">
    <mergeCell ref="K68:N70"/>
    <mergeCell ref="K71:N72"/>
    <mergeCell ref="K66:N67"/>
    <mergeCell ref="C75:I75"/>
    <mergeCell ref="C79:E79"/>
    <mergeCell ref="C78:I78"/>
    <mergeCell ref="C77:E77"/>
    <mergeCell ref="C74:E74"/>
    <mergeCell ref="B7:I7"/>
    <mergeCell ref="B8:I8"/>
    <mergeCell ref="B9:I9"/>
    <mergeCell ref="H14:H15"/>
    <mergeCell ref="C40:I40"/>
    <mergeCell ref="C11:I11"/>
    <mergeCell ref="C41:I41"/>
    <mergeCell ref="A47:A48"/>
    <mergeCell ref="A51:A53"/>
    <mergeCell ref="C54:E54"/>
    <mergeCell ref="C55:E55"/>
  </mergeCells>
  <printOptions horizontalCentered="1"/>
  <pageMargins left="0.23622047244094491" right="0.23622047244094491" top="0.74803149606299213" bottom="0.74803149606299213" header="0.31496062992125984" footer="0.31496062992125984"/>
  <pageSetup scale="41" orientation="portrait" r:id="rId1"/>
  <ignoredErrors>
    <ignoredError sqref="E65 E69 E67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AFD0C-F938-430D-A2B3-9AB18AA3BB07}">
  <sheetPr codeName="Sheet33"/>
  <dimension ref="A1:W55"/>
  <sheetViews>
    <sheetView view="pageBreakPreview" zoomScaleNormal="70" zoomScaleSheetLayoutView="100" workbookViewId="0">
      <selection activeCell="B7" sqref="B7:H7"/>
    </sheetView>
  </sheetViews>
  <sheetFormatPr defaultColWidth="9.140625" defaultRowHeight="14.25"/>
  <cols>
    <col min="1" max="1" width="4.140625" style="1186" customWidth="1"/>
    <col min="2" max="2" width="8.5703125" style="1186" customWidth="1"/>
    <col min="3" max="3" width="93.140625" style="1186" customWidth="1"/>
    <col min="4" max="4" width="19.140625" style="1186" customWidth="1"/>
    <col min="5" max="5" width="19.85546875" style="1186" customWidth="1"/>
    <col min="6" max="6" width="6.42578125" style="1186" customWidth="1"/>
    <col min="7" max="7" width="14.42578125" style="1186" customWidth="1"/>
    <col min="8" max="8" width="13" style="1186" customWidth="1"/>
    <col min="9" max="9" width="2.85546875" style="1186" customWidth="1"/>
    <col min="10" max="10" width="16.140625" style="1186" bestFit="1" customWidth="1"/>
    <col min="11" max="16384" width="9.140625" style="1186"/>
  </cols>
  <sheetData>
    <row r="1" spans="2:8" ht="17.25" customHeight="1">
      <c r="B1" s="230" t="s">
        <v>0</v>
      </c>
      <c r="D1" s="960"/>
      <c r="E1" s="960"/>
      <c r="H1" s="1323" t="s">
        <v>68</v>
      </c>
    </row>
    <row r="2" spans="2:8" ht="17.25" customHeight="1">
      <c r="B2" s="230"/>
      <c r="D2" s="960"/>
      <c r="E2" s="960"/>
      <c r="H2" s="46" t="s">
        <v>69</v>
      </c>
    </row>
    <row r="3" spans="2:8" ht="17.25" customHeight="1">
      <c r="B3" s="230"/>
      <c r="D3" s="960"/>
      <c r="E3" s="960"/>
      <c r="H3" s="46" t="s">
        <v>70</v>
      </c>
    </row>
    <row r="4" spans="2:8" ht="17.25" customHeight="1">
      <c r="B4" s="230"/>
      <c r="D4" s="960"/>
      <c r="E4" s="960"/>
      <c r="H4" s="46" t="s">
        <v>71</v>
      </c>
    </row>
    <row r="5" spans="2:8" ht="17.25" customHeight="1">
      <c r="B5" s="230"/>
      <c r="D5" s="960"/>
      <c r="E5" s="960"/>
      <c r="H5" s="46" t="s">
        <v>72</v>
      </c>
    </row>
    <row r="6" spans="2:8" ht="17.25" customHeight="1">
      <c r="B6" s="230"/>
      <c r="D6" s="960"/>
      <c r="E6" s="960"/>
      <c r="H6" s="46" t="s">
        <v>850</v>
      </c>
    </row>
    <row r="7" spans="2:8" ht="17.25" customHeight="1">
      <c r="B7" s="1736" t="s">
        <v>850</v>
      </c>
      <c r="C7" s="1736"/>
      <c r="D7" s="1736"/>
      <c r="E7" s="1736"/>
      <c r="F7" s="1736"/>
      <c r="G7" s="1736"/>
      <c r="H7" s="1736"/>
    </row>
    <row r="8" spans="2:8" ht="17.25" customHeight="1">
      <c r="B8" s="1737" t="s">
        <v>851</v>
      </c>
      <c r="C8" s="1737"/>
      <c r="D8" s="1737"/>
      <c r="E8" s="1737"/>
      <c r="F8" s="1737"/>
      <c r="G8" s="1737"/>
      <c r="H8" s="1737"/>
    </row>
    <row r="9" spans="2:8" ht="17.25" customHeight="1">
      <c r="B9" s="1738" t="s">
        <v>751</v>
      </c>
      <c r="C9" s="1738"/>
      <c r="D9" s="1738"/>
      <c r="E9" s="1738"/>
      <c r="F9" s="1738"/>
      <c r="G9" s="1738"/>
      <c r="H9" s="1738"/>
    </row>
    <row r="10" spans="2:8" ht="17.25" customHeight="1">
      <c r="B10" s="1071"/>
      <c r="C10" s="1071"/>
      <c r="D10" s="1188"/>
      <c r="E10" s="1188"/>
      <c r="F10" s="1188"/>
      <c r="G10" s="1188"/>
    </row>
    <row r="11" spans="2:8" s="1192" customFormat="1" ht="18" customHeight="1">
      <c r="B11" s="1056">
        <v>5</v>
      </c>
      <c r="C11" s="1070" t="s">
        <v>852</v>
      </c>
      <c r="E11" s="1070"/>
      <c r="F11" s="1070"/>
      <c r="G11" s="1070"/>
    </row>
    <row r="12" spans="2:8" s="1192" customFormat="1" ht="18" customHeight="1">
      <c r="B12" s="1549" t="s">
        <v>853</v>
      </c>
      <c r="C12" s="1565"/>
      <c r="D12" s="805"/>
      <c r="E12" s="805"/>
      <c r="F12" s="1070"/>
      <c r="G12" s="1070"/>
    </row>
    <row r="13" spans="2:8" s="1192" customFormat="1" ht="32.85" customHeight="1">
      <c r="B13" s="1566" t="s">
        <v>4</v>
      </c>
      <c r="C13" s="1084"/>
      <c r="D13" s="1558" t="s">
        <v>563</v>
      </c>
      <c r="E13" s="1558" t="s">
        <v>608</v>
      </c>
      <c r="G13" s="1558" t="s">
        <v>805</v>
      </c>
      <c r="H13" s="1558" t="s">
        <v>806</v>
      </c>
    </row>
    <row r="14" spans="2:8" s="1192" customFormat="1" ht="16.350000000000001" customHeight="1">
      <c r="B14" s="1351"/>
      <c r="C14" s="1352"/>
      <c r="D14" s="1353" t="s">
        <v>10</v>
      </c>
      <c r="E14" s="1353" t="s">
        <v>11</v>
      </c>
      <c r="G14" s="1353" t="s">
        <v>12</v>
      </c>
      <c r="H14" s="1353" t="s">
        <v>13</v>
      </c>
    </row>
    <row r="15" spans="2:8" s="1192" customFormat="1" ht="16.350000000000001" customHeight="1">
      <c r="B15" s="1351"/>
      <c r="C15" s="248"/>
      <c r="D15" s="788"/>
      <c r="E15" s="788"/>
      <c r="G15" s="788"/>
      <c r="H15" s="788"/>
    </row>
    <row r="16" spans="2:8" s="1192" customFormat="1" ht="18" customHeight="1">
      <c r="B16" s="1065" t="s">
        <v>304</v>
      </c>
      <c r="C16" s="1086" t="s">
        <v>854</v>
      </c>
      <c r="D16" s="788">
        <v>72.735406391197813</v>
      </c>
      <c r="E16" s="788">
        <f>D18</f>
        <v>34.649898214525614</v>
      </c>
      <c r="G16" s="788">
        <f>E18</f>
        <v>4.9898214525612161E-2</v>
      </c>
      <c r="H16" s="788">
        <f>G18</f>
        <v>4.9898214525612161E-2</v>
      </c>
    </row>
    <row r="17" spans="1:23" s="1192" customFormat="1" ht="18" customHeight="1">
      <c r="B17" s="1065" t="s">
        <v>529</v>
      </c>
      <c r="C17" s="1086" t="s">
        <v>855</v>
      </c>
      <c r="D17" s="788">
        <v>-38.085508176672199</v>
      </c>
      <c r="E17" s="788">
        <v>-34.6</v>
      </c>
      <c r="G17" s="788">
        <v>0</v>
      </c>
      <c r="H17" s="788">
        <v>0</v>
      </c>
    </row>
    <row r="18" spans="1:23" s="1192" customFormat="1" ht="18" customHeight="1">
      <c r="B18" s="1065" t="s">
        <v>856</v>
      </c>
      <c r="C18" s="1086" t="s">
        <v>857</v>
      </c>
      <c r="D18" s="763">
        <f t="shared" ref="D18" si="0">D16+D17</f>
        <v>34.649898214525614</v>
      </c>
      <c r="E18" s="763">
        <f>E16+E17</f>
        <v>4.9898214525612161E-2</v>
      </c>
      <c r="G18" s="763">
        <f>G16+G17</f>
        <v>4.9898214525612161E-2</v>
      </c>
      <c r="H18" s="763">
        <f>H16+H17</f>
        <v>4.9898214525612161E-2</v>
      </c>
    </row>
    <row r="19" spans="1:23" s="1192" customFormat="1" ht="18" customHeight="1">
      <c r="B19" s="1065" t="s">
        <v>858</v>
      </c>
      <c r="C19" s="1086" t="s">
        <v>859</v>
      </c>
      <c r="D19" s="798">
        <f t="shared" ref="D19:E19" si="1">AVERAGE(D16,D18)</f>
        <v>53.692652302861717</v>
      </c>
      <c r="E19" s="798">
        <f t="shared" si="1"/>
        <v>17.349898214525613</v>
      </c>
      <c r="G19" s="798">
        <f>AVERAGE(G16,G18)</f>
        <v>4.9898214525612161E-2</v>
      </c>
      <c r="H19" s="798">
        <f>AVERAGE(H16,H18)</f>
        <v>4.9898214525612161E-2</v>
      </c>
    </row>
    <row r="20" spans="1:23" s="1192" customFormat="1" ht="18">
      <c r="B20" s="1065" t="s">
        <v>860</v>
      </c>
      <c r="C20" s="1087" t="s">
        <v>861</v>
      </c>
      <c r="D20" s="755">
        <v>5.8284538130432745E-2</v>
      </c>
      <c r="E20" s="755">
        <v>5.8984701216229368E-2</v>
      </c>
      <c r="G20" s="755">
        <v>5.9214120050186177E-2</v>
      </c>
      <c r="H20" s="755">
        <v>5.9236125658613435E-2</v>
      </c>
    </row>
    <row r="21" spans="1:23" s="1192" customFormat="1" ht="18" customHeight="1">
      <c r="B21" s="1065" t="s">
        <v>862</v>
      </c>
      <c r="C21" s="1086" t="s">
        <v>863</v>
      </c>
      <c r="D21" s="762">
        <f>D19*D20</f>
        <v>3.1294514404702114</v>
      </c>
      <c r="E21" s="762">
        <f>E19*E20</f>
        <v>1.0233785623157847</v>
      </c>
      <c r="G21" s="762">
        <f>G19*G20</f>
        <v>2.9546788652095421E-3</v>
      </c>
      <c r="H21" s="762">
        <f>H19*H20</f>
        <v>2.9557769057796121E-3</v>
      </c>
    </row>
    <row r="22" spans="1:23" s="1192" customFormat="1" ht="17.850000000000001" customHeight="1">
      <c r="B22" s="1075" t="s">
        <v>864</v>
      </c>
      <c r="C22" s="1082" t="s">
        <v>865</v>
      </c>
      <c r="D22" s="763">
        <v>2.092402660242521</v>
      </c>
      <c r="E22" s="763">
        <v>0.67612553342006299</v>
      </c>
      <c r="G22" s="763">
        <v>1.9445334200631061E-3</v>
      </c>
      <c r="H22" s="763">
        <v>1.9445334200631056E-3</v>
      </c>
    </row>
    <row r="23" spans="1:23" s="1192" customFormat="1" ht="18">
      <c r="B23" s="1354" t="s">
        <v>866</v>
      </c>
      <c r="C23" s="1193" t="s">
        <v>867</v>
      </c>
      <c r="D23" s="758"/>
      <c r="E23" s="758"/>
      <c r="F23" s="758"/>
      <c r="G23" s="758"/>
      <c r="H23" s="758"/>
    </row>
    <row r="24" spans="1:23" s="1192" customFormat="1" ht="14.85" customHeight="1">
      <c r="B24" s="1355" t="s">
        <v>868</v>
      </c>
      <c r="C24" s="1742" t="s">
        <v>869</v>
      </c>
      <c r="D24" s="1742"/>
      <c r="E24" s="1742"/>
      <c r="F24" s="1193"/>
      <c r="G24" s="1193"/>
      <c r="H24" s="1193"/>
    </row>
    <row r="25" spans="1:23" s="1192" customFormat="1" ht="10.7" customHeight="1">
      <c r="B25" s="1070"/>
      <c r="C25" s="1193"/>
      <c r="D25" s="1070"/>
      <c r="E25" s="1070"/>
      <c r="F25" s="1070"/>
      <c r="G25" s="1070"/>
    </row>
    <row r="26" spans="1:23" s="1192" customFormat="1" ht="109.35" customHeight="1">
      <c r="B26" s="800">
        <v>6</v>
      </c>
      <c r="C26" s="1702" t="s">
        <v>870</v>
      </c>
      <c r="D26" s="1702"/>
      <c r="E26" s="1702"/>
      <c r="F26" s="1151"/>
      <c r="G26" s="1151"/>
      <c r="H26" s="1356"/>
      <c r="I26" s="1357"/>
      <c r="J26" s="1357"/>
      <c r="K26" s="1357"/>
      <c r="L26" s="1357"/>
      <c r="M26" s="1357"/>
      <c r="N26" s="1357"/>
      <c r="O26" s="1357"/>
      <c r="P26" s="1357"/>
      <c r="Q26" s="1357"/>
      <c r="R26" s="1357"/>
      <c r="S26" s="1357"/>
      <c r="T26" s="1357"/>
      <c r="U26" s="1357"/>
      <c r="V26" s="1357"/>
      <c r="W26" s="1357"/>
    </row>
    <row r="27" spans="1:23" s="1192" customFormat="1" ht="62.45" customHeight="1">
      <c r="B27" s="800">
        <v>7</v>
      </c>
      <c r="C27" s="1742" t="s">
        <v>871</v>
      </c>
      <c r="D27" s="1742"/>
      <c r="E27" s="1742"/>
      <c r="F27" s="1077"/>
      <c r="G27" s="1077"/>
    </row>
    <row r="28" spans="1:23" s="1192" customFormat="1" ht="23.1" customHeight="1">
      <c r="A28" s="1358"/>
      <c r="B28" s="800">
        <v>8</v>
      </c>
      <c r="C28" s="1742" t="s">
        <v>872</v>
      </c>
      <c r="D28" s="1742"/>
      <c r="E28" s="1742"/>
      <c r="F28" s="1742"/>
      <c r="G28" s="1742"/>
    </row>
    <row r="29" spans="1:23" s="1192" customFormat="1" ht="17.25" customHeight="1"/>
    <row r="30" spans="1:23" s="1192" customFormat="1" ht="17.25" customHeight="1"/>
    <row r="31" spans="1:23" s="1192" customFormat="1" ht="17.25" customHeight="1"/>
    <row r="32" spans="1:23" s="1192" customFormat="1" ht="17.25" customHeight="1"/>
    <row r="33" s="1192" customFormat="1" ht="17.25" customHeight="1"/>
    <row r="34" s="1192" customFormat="1" ht="15.75" customHeight="1"/>
    <row r="35" s="1192" customFormat="1" ht="15.75" customHeight="1"/>
    <row r="36" s="1192" customFormat="1" ht="15.75" customHeight="1"/>
    <row r="37" s="1192" customFormat="1" ht="15.75" customHeight="1"/>
    <row r="38" s="1192" customFormat="1" ht="15.75" customHeight="1"/>
    <row r="39" s="1192" customFormat="1" ht="15.75" customHeight="1"/>
    <row r="40" s="1192" customFormat="1" ht="15.75" customHeight="1"/>
    <row r="41" s="1192" customFormat="1" ht="15.75" customHeight="1"/>
    <row r="42" s="1192" customFormat="1" ht="15.75" customHeight="1"/>
    <row r="43" s="1192" customFormat="1" ht="15.75" customHeight="1"/>
    <row r="44" s="1192" customFormat="1" ht="15.75" customHeight="1"/>
    <row r="45" s="1192" customFormat="1" ht="15.75" customHeight="1"/>
    <row r="46" s="1192" customFormat="1"/>
    <row r="47" s="1192" customFormat="1"/>
    <row r="48" s="1192" customFormat="1"/>
    <row r="49" spans="2:5" s="1192" customFormat="1"/>
    <row r="50" spans="2:5" s="1192" customFormat="1"/>
    <row r="51" spans="2:5" s="1192" customFormat="1"/>
    <row r="52" spans="2:5" s="1192" customFormat="1"/>
    <row r="53" spans="2:5" s="1192" customFormat="1">
      <c r="B53" s="1186"/>
      <c r="C53" s="1186"/>
      <c r="D53" s="1186"/>
      <c r="E53" s="1186"/>
    </row>
    <row r="54" spans="2:5" s="1192" customFormat="1">
      <c r="B54" s="1186"/>
      <c r="C54" s="1186"/>
      <c r="D54" s="1186"/>
      <c r="E54" s="1186"/>
    </row>
    <row r="55" spans="2:5" s="1192" customFormat="1">
      <c r="B55" s="1186"/>
      <c r="C55" s="1186"/>
      <c r="D55" s="1186"/>
      <c r="E55" s="1186"/>
    </row>
  </sheetData>
  <mergeCells count="7">
    <mergeCell ref="B8:H8"/>
    <mergeCell ref="B7:H7"/>
    <mergeCell ref="C28:G28"/>
    <mergeCell ref="C24:E24"/>
    <mergeCell ref="C26:E26"/>
    <mergeCell ref="C27:E27"/>
    <mergeCell ref="B9:H9"/>
  </mergeCells>
  <printOptions horizontalCentered="1"/>
  <pageMargins left="0.23622047244094491" right="0.23622047244094491" top="0.74803149606299213" bottom="0.74803149606299213" header="0.31496062992125984" footer="0.31496062992125984"/>
  <pageSetup scale="51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CA23D-F86D-4A83-8239-72B49036132F}">
  <sheetPr codeName="Sheet34">
    <pageSetUpPr fitToPage="1"/>
  </sheetPr>
  <dimension ref="B1:T49"/>
  <sheetViews>
    <sheetView view="pageBreakPreview" zoomScaleNormal="70" zoomScaleSheetLayoutView="100" workbookViewId="0">
      <selection activeCell="B7" sqref="B7:H7"/>
    </sheetView>
  </sheetViews>
  <sheetFormatPr defaultColWidth="9.140625" defaultRowHeight="14.25"/>
  <cols>
    <col min="1" max="1" width="4" style="179" customWidth="1"/>
    <col min="2" max="2" width="6.140625" style="179" customWidth="1"/>
    <col min="3" max="3" width="107" style="179" customWidth="1"/>
    <col min="4" max="4" width="9.140625" style="179" customWidth="1"/>
    <col min="5" max="5" width="17" style="179" customWidth="1"/>
    <col min="6" max="6" width="5.140625" style="179" customWidth="1"/>
    <col min="7" max="7" width="15.140625" style="950" customWidth="1"/>
    <col min="8" max="8" width="14.42578125" style="179" customWidth="1"/>
    <col min="9" max="9" width="2.85546875" style="179" customWidth="1"/>
    <col min="10" max="19" width="9.140625" style="179"/>
    <col min="20" max="20" width="16.85546875" style="179" customWidth="1"/>
    <col min="21" max="16384" width="9.140625" style="179"/>
  </cols>
  <sheetData>
    <row r="1" spans="2:20" ht="15">
      <c r="B1" s="230" t="s">
        <v>0</v>
      </c>
      <c r="H1" s="1323" t="s">
        <v>68</v>
      </c>
      <c r="L1" s="951"/>
      <c r="M1" s="951"/>
      <c r="N1" s="950"/>
      <c r="O1" s="950"/>
      <c r="P1" s="950"/>
      <c r="Q1" s="950"/>
      <c r="R1" s="950"/>
      <c r="S1" s="950"/>
      <c r="T1" s="950"/>
    </row>
    <row r="2" spans="2:20" ht="15">
      <c r="B2" s="230"/>
      <c r="H2" s="46" t="s">
        <v>69</v>
      </c>
      <c r="L2" s="951"/>
      <c r="M2" s="951"/>
      <c r="N2" s="950"/>
      <c r="O2" s="950"/>
      <c r="P2" s="950"/>
      <c r="Q2" s="950"/>
      <c r="R2" s="950"/>
      <c r="S2" s="950"/>
      <c r="T2" s="950"/>
    </row>
    <row r="3" spans="2:20" ht="15">
      <c r="H3" s="46" t="s">
        <v>70</v>
      </c>
      <c r="L3" s="950"/>
      <c r="M3" s="950"/>
      <c r="N3" s="950"/>
      <c r="O3" s="950"/>
      <c r="P3" s="950"/>
      <c r="Q3" s="950"/>
      <c r="R3" s="950"/>
      <c r="S3" s="950"/>
      <c r="T3" s="950"/>
    </row>
    <row r="4" spans="2:20" ht="15">
      <c r="H4" s="46" t="s">
        <v>71</v>
      </c>
      <c r="L4" s="950"/>
      <c r="M4" s="950"/>
      <c r="N4" s="950"/>
      <c r="O4" s="950"/>
      <c r="P4" s="950"/>
      <c r="Q4" s="950"/>
      <c r="R4" s="950"/>
      <c r="S4" s="950"/>
      <c r="T4" s="950"/>
    </row>
    <row r="5" spans="2:20" ht="15">
      <c r="H5" s="46" t="s">
        <v>72</v>
      </c>
      <c r="L5" s="950"/>
      <c r="M5" s="950"/>
      <c r="N5" s="950"/>
      <c r="O5" s="950"/>
      <c r="P5" s="950"/>
      <c r="Q5" s="950"/>
      <c r="R5" s="950"/>
      <c r="S5" s="950"/>
      <c r="T5" s="950"/>
    </row>
    <row r="6" spans="2:20" ht="15">
      <c r="H6" s="46" t="s">
        <v>873</v>
      </c>
      <c r="L6" s="950"/>
      <c r="M6" s="950"/>
      <c r="N6" s="950"/>
      <c r="O6" s="950"/>
      <c r="P6" s="950"/>
      <c r="Q6" s="950"/>
      <c r="R6" s="950"/>
      <c r="S6" s="950"/>
      <c r="T6" s="950"/>
    </row>
    <row r="7" spans="2:20" ht="15">
      <c r="B7" s="1675" t="s">
        <v>873</v>
      </c>
      <c r="C7" s="1675"/>
      <c r="D7" s="1675"/>
      <c r="E7" s="1675"/>
      <c r="F7" s="1675"/>
      <c r="G7" s="1675"/>
      <c r="H7" s="1675"/>
      <c r="L7" s="950"/>
      <c r="M7" s="950"/>
      <c r="N7" s="950"/>
      <c r="O7" s="950"/>
      <c r="P7" s="950"/>
      <c r="Q7" s="950"/>
      <c r="R7" s="950"/>
      <c r="S7" s="950"/>
      <c r="T7" s="950"/>
    </row>
    <row r="8" spans="2:20" ht="17.100000000000001" customHeight="1">
      <c r="B8" s="1745" t="s">
        <v>874</v>
      </c>
      <c r="C8" s="1745"/>
      <c r="D8" s="1745"/>
      <c r="E8" s="1745"/>
      <c r="F8" s="1745"/>
      <c r="G8" s="1745"/>
      <c r="H8" s="1745"/>
      <c r="L8" s="950"/>
      <c r="M8" s="950"/>
      <c r="N8" s="950"/>
      <c r="O8" s="950"/>
      <c r="P8" s="950"/>
      <c r="Q8" s="950"/>
      <c r="R8" s="950"/>
      <c r="S8" s="950"/>
      <c r="T8" s="950"/>
    </row>
    <row r="9" spans="2:20" ht="15">
      <c r="B9" s="1744" t="s">
        <v>875</v>
      </c>
      <c r="C9" s="1744"/>
      <c r="D9" s="1744"/>
      <c r="E9" s="1744"/>
      <c r="F9" s="1744"/>
      <c r="G9" s="1744"/>
      <c r="H9" s="1744"/>
      <c r="L9" s="950"/>
      <c r="M9" s="950"/>
      <c r="N9" s="950"/>
      <c r="O9" s="950"/>
      <c r="P9" s="950"/>
      <c r="Q9" s="950"/>
      <c r="R9" s="950"/>
      <c r="S9" s="950"/>
      <c r="T9" s="950"/>
    </row>
    <row r="10" spans="2:20" ht="16.5" thickBot="1">
      <c r="B10" s="241"/>
      <c r="C10" s="241"/>
      <c r="D10" s="241"/>
      <c r="E10" s="1200"/>
    </row>
    <row r="11" spans="2:20" ht="17.850000000000001" customHeight="1">
      <c r="B11" s="242"/>
      <c r="C11" s="243"/>
      <c r="D11" s="243"/>
      <c r="E11" s="447"/>
      <c r="G11" s="1137"/>
      <c r="H11" s="447"/>
    </row>
    <row r="12" spans="2:20" ht="17.850000000000001" customHeight="1">
      <c r="B12" s="244" t="s">
        <v>77</v>
      </c>
      <c r="C12" s="952"/>
      <c r="D12" s="952"/>
      <c r="E12" s="448" t="s">
        <v>75</v>
      </c>
      <c r="G12" s="1138" t="s">
        <v>876</v>
      </c>
      <c r="H12" s="448" t="s">
        <v>640</v>
      </c>
    </row>
    <row r="13" spans="2:20" ht="17.850000000000001" customHeight="1" thickBot="1">
      <c r="B13" s="245" t="s">
        <v>79</v>
      </c>
      <c r="C13" s="246" t="s">
        <v>405</v>
      </c>
      <c r="D13" s="246" t="s">
        <v>6</v>
      </c>
      <c r="E13" s="449">
        <v>2024</v>
      </c>
      <c r="G13" s="1139">
        <v>2025</v>
      </c>
      <c r="H13" s="449">
        <v>2026</v>
      </c>
    </row>
    <row r="14" spans="2:20" ht="15">
      <c r="B14" s="247"/>
      <c r="C14" s="248"/>
      <c r="D14" s="420"/>
      <c r="E14" s="953" t="s">
        <v>10</v>
      </c>
      <c r="G14" s="1569" t="s">
        <v>11</v>
      </c>
      <c r="H14" s="953" t="s">
        <v>12</v>
      </c>
    </row>
    <row r="15" spans="2:20" ht="15">
      <c r="B15" s="247"/>
      <c r="C15" s="248"/>
      <c r="D15" s="421"/>
      <c r="E15" s="954"/>
      <c r="G15" s="1605"/>
      <c r="H15" s="954"/>
    </row>
    <row r="16" spans="2:20" ht="15.75">
      <c r="B16" s="249"/>
      <c r="C16" s="251" t="s">
        <v>877</v>
      </c>
      <c r="D16" s="423"/>
      <c r="E16" s="958"/>
      <c r="G16" s="1592"/>
      <c r="H16" s="958"/>
    </row>
    <row r="17" spans="2:8" ht="15.75">
      <c r="B17" s="249">
        <v>1</v>
      </c>
      <c r="C17" s="956" t="s">
        <v>878</v>
      </c>
      <c r="D17" s="252"/>
      <c r="E17" s="955">
        <v>18.519927608372555</v>
      </c>
      <c r="G17" s="1593">
        <v>17.375383155976881</v>
      </c>
      <c r="H17" s="955">
        <v>17.096636582798538</v>
      </c>
    </row>
    <row r="18" spans="2:8" ht="16.5" thickBot="1">
      <c r="B18" s="249">
        <f>B17+1</f>
        <v>2</v>
      </c>
      <c r="C18" s="956" t="s">
        <v>879</v>
      </c>
      <c r="D18" s="252"/>
      <c r="E18" s="957">
        <v>1.9312160225310457</v>
      </c>
      <c r="G18" s="1595">
        <v>3.6132510743450474</v>
      </c>
      <c r="H18" s="957">
        <v>3.0929029419773015</v>
      </c>
    </row>
    <row r="19" spans="2:8" ht="15.75">
      <c r="B19" s="249">
        <f>B18+1</f>
        <v>3</v>
      </c>
      <c r="C19" s="250" t="s">
        <v>880</v>
      </c>
      <c r="D19" s="252"/>
      <c r="E19" s="958">
        <f t="shared" ref="E19" si="0">SUM(E17:E18)</f>
        <v>20.451143630903601</v>
      </c>
      <c r="G19" s="1592">
        <f t="shared" ref="G19:H19" si="1">SUM(G17:G18)</f>
        <v>20.988634230321928</v>
      </c>
      <c r="H19" s="958">
        <f t="shared" si="1"/>
        <v>20.189539524775839</v>
      </c>
    </row>
    <row r="20" spans="2:8" ht="15">
      <c r="B20" s="247"/>
      <c r="C20" s="248"/>
      <c r="D20" s="421"/>
      <c r="E20" s="954"/>
      <c r="G20" s="1605"/>
      <c r="H20" s="954"/>
    </row>
    <row r="21" spans="2:8" ht="15.75">
      <c r="B21" s="249"/>
      <c r="C21" s="251" t="s">
        <v>407</v>
      </c>
      <c r="D21" s="253"/>
      <c r="E21" s="955"/>
      <c r="G21" s="1593"/>
      <c r="H21" s="955"/>
    </row>
    <row r="22" spans="2:8" ht="15.75">
      <c r="B22" s="249">
        <v>4</v>
      </c>
      <c r="C22" s="956" t="s">
        <v>881</v>
      </c>
      <c r="D22" s="252"/>
      <c r="E22" s="955">
        <v>78.062493775029381</v>
      </c>
      <c r="G22" s="1593">
        <v>6.8335311469541171</v>
      </c>
      <c r="H22" s="955">
        <v>6.8335311469541171</v>
      </c>
    </row>
    <row r="23" spans="2:8" ht="16.5" thickBot="1">
      <c r="B23" s="249">
        <f>B22+1</f>
        <v>5</v>
      </c>
      <c r="C23" s="956" t="s">
        <v>882</v>
      </c>
      <c r="D23" s="252"/>
      <c r="E23" s="957">
        <v>-65.464949916306637</v>
      </c>
      <c r="G23" s="1595">
        <v>8.8606067804157398</v>
      </c>
      <c r="H23" s="957">
        <v>8.7187220157918901</v>
      </c>
    </row>
    <row r="24" spans="2:8" ht="15.75">
      <c r="B24" s="249">
        <f>B23+1</f>
        <v>6</v>
      </c>
      <c r="C24" s="250" t="s">
        <v>883</v>
      </c>
      <c r="D24" s="252"/>
      <c r="E24" s="958">
        <f t="shared" ref="E24" si="2">SUM(E22:E23)</f>
        <v>12.597543858722744</v>
      </c>
      <c r="G24" s="1592">
        <f t="shared" ref="G24:H24" si="3">SUM(G22:G23)</f>
        <v>15.694137927369857</v>
      </c>
      <c r="H24" s="958">
        <f t="shared" si="3"/>
        <v>15.552253162746007</v>
      </c>
    </row>
    <row r="25" spans="2:8" ht="15.75">
      <c r="B25" s="249"/>
      <c r="C25" s="250"/>
      <c r="D25" s="422"/>
      <c r="E25" s="958"/>
      <c r="G25" s="1592"/>
      <c r="H25" s="958"/>
    </row>
    <row r="26" spans="2:8" ht="15.75">
      <c r="B26" s="249"/>
      <c r="C26" s="251" t="s">
        <v>737</v>
      </c>
      <c r="D26" s="252"/>
      <c r="E26" s="955"/>
      <c r="G26" s="1593"/>
      <c r="H26" s="955"/>
    </row>
    <row r="27" spans="2:8" ht="15.75">
      <c r="B27" s="249">
        <v>7</v>
      </c>
      <c r="C27" s="278" t="s">
        <v>884</v>
      </c>
      <c r="D27" s="110">
        <v>6</v>
      </c>
      <c r="E27" s="955">
        <v>-29.88408030826205</v>
      </c>
      <c r="G27" s="1593">
        <v>-21.877129562394643</v>
      </c>
      <c r="H27" s="765">
        <v>-21.79796185404043</v>
      </c>
    </row>
    <row r="28" spans="2:8" ht="16.5" thickBot="1">
      <c r="B28" s="249">
        <f>B27+1</f>
        <v>8</v>
      </c>
      <c r="C28" s="956" t="s">
        <v>885</v>
      </c>
      <c r="D28" s="252" t="s">
        <v>886</v>
      </c>
      <c r="E28" s="957">
        <v>-5.7747258931457148</v>
      </c>
      <c r="F28" s="1201"/>
      <c r="G28" s="1595">
        <v>-4.3571508953503031</v>
      </c>
      <c r="H28" s="957">
        <v>-3.0663133831082514</v>
      </c>
    </row>
    <row r="29" spans="2:8" ht="18.95" customHeight="1">
      <c r="B29" s="249">
        <f>B28+1</f>
        <v>9</v>
      </c>
      <c r="C29" s="109" t="s">
        <v>411</v>
      </c>
      <c r="D29" s="110"/>
      <c r="E29" s="958">
        <f t="shared" ref="E29" si="4">E27+E28</f>
        <v>-35.658806201407764</v>
      </c>
      <c r="F29" s="507"/>
      <c r="G29" s="1592">
        <f t="shared" ref="G29:H29" si="5">G27+G28</f>
        <v>-26.234280457744944</v>
      </c>
      <c r="H29" s="958">
        <f t="shared" si="5"/>
        <v>-24.864275237148682</v>
      </c>
    </row>
    <row r="30" spans="2:8" ht="15.75">
      <c r="B30" s="249"/>
      <c r="C30" s="219"/>
      <c r="D30" s="110"/>
      <c r="E30" s="958"/>
      <c r="G30" s="1592"/>
      <c r="H30" s="958"/>
    </row>
    <row r="31" spans="2:8" ht="15.75">
      <c r="B31" s="249"/>
      <c r="C31" s="254" t="s">
        <v>412</v>
      </c>
      <c r="D31" s="255"/>
      <c r="E31" s="955"/>
      <c r="G31" s="1593"/>
      <c r="H31" s="955"/>
    </row>
    <row r="32" spans="2:8" ht="15.75">
      <c r="B32" s="249">
        <f>B29+1</f>
        <v>10</v>
      </c>
      <c r="C32" s="278" t="s">
        <v>887</v>
      </c>
      <c r="D32" s="252"/>
      <c r="E32" s="961">
        <v>0.42519484970641169</v>
      </c>
      <c r="G32" s="1598">
        <v>0.79284005837402305</v>
      </c>
      <c r="H32" s="961">
        <v>0.67866231784265452</v>
      </c>
    </row>
    <row r="33" spans="2:8" ht="16.5" thickBot="1">
      <c r="B33" s="249">
        <f>B32+1</f>
        <v>11</v>
      </c>
      <c r="C33" s="278" t="s">
        <v>888</v>
      </c>
      <c r="D33" s="252"/>
      <c r="E33" s="957">
        <f>E23*0.25/0.75</f>
        <v>-21.821649972102211</v>
      </c>
      <c r="G33" s="1595">
        <f>G23*0.25/0.75</f>
        <v>2.9535355934719134</v>
      </c>
      <c r="H33" s="957">
        <f>H23*0.25/0.75</f>
        <v>2.9062406719306302</v>
      </c>
    </row>
    <row r="34" spans="2:8" ht="15.75">
      <c r="B34" s="249">
        <v>12</v>
      </c>
      <c r="C34" s="1009" t="s">
        <v>413</v>
      </c>
      <c r="D34" s="252"/>
      <c r="E34" s="958">
        <f>SUM(E32:E33)</f>
        <v>-21.3964551223958</v>
      </c>
      <c r="G34" s="1592">
        <f>SUM(G32:G33)</f>
        <v>3.7463756518459363</v>
      </c>
      <c r="H34" s="958">
        <f>SUM(H32:H33)</f>
        <v>3.5849029897732847</v>
      </c>
    </row>
    <row r="35" spans="2:8" ht="15.75">
      <c r="B35" s="249"/>
      <c r="C35" s="956"/>
      <c r="D35" s="252"/>
      <c r="E35" s="955"/>
      <c r="G35" s="1593"/>
      <c r="H35" s="955"/>
    </row>
    <row r="36" spans="2:8" ht="15.75">
      <c r="B36" s="249">
        <v>13</v>
      </c>
      <c r="C36" s="278" t="s">
        <v>889</v>
      </c>
      <c r="D36" s="252"/>
      <c r="E36" s="955">
        <v>7.5528227516344133</v>
      </c>
      <c r="G36" s="1593">
        <v>6.6296225414751406</v>
      </c>
      <c r="H36" s="955">
        <v>6.507118154952618</v>
      </c>
    </row>
    <row r="37" spans="2:8" ht="15.75">
      <c r="B37" s="249">
        <f t="shared" ref="B37:B40" si="6">B36+1</f>
        <v>14</v>
      </c>
      <c r="C37" s="956" t="s">
        <v>890</v>
      </c>
      <c r="D37" s="252"/>
      <c r="E37" s="961">
        <f>E22*0.25/0.75</f>
        <v>26.020831258343126</v>
      </c>
      <c r="G37" s="1598">
        <f>G22*0.25/0.75</f>
        <v>2.2778437156513722</v>
      </c>
      <c r="H37" s="961">
        <f>H22*0.25/0.75</f>
        <v>2.2778437156513722</v>
      </c>
    </row>
    <row r="38" spans="2:8" ht="15.75">
      <c r="B38" s="249">
        <f t="shared" si="6"/>
        <v>15</v>
      </c>
      <c r="C38" s="278" t="s">
        <v>891</v>
      </c>
      <c r="D38" s="110"/>
      <c r="E38" s="962">
        <f>E27*0.25/0.75</f>
        <v>-9.961360102754016</v>
      </c>
      <c r="G38" s="1597">
        <f>G27*0.25/0.75</f>
        <v>-7.2923765207982143</v>
      </c>
      <c r="H38" s="962">
        <f>H27*0.25/0.75</f>
        <v>-7.2659872846801434</v>
      </c>
    </row>
    <row r="39" spans="2:8" ht="16.5" thickBot="1">
      <c r="B39" s="249">
        <f t="shared" si="6"/>
        <v>16</v>
      </c>
      <c r="C39" s="959" t="s">
        <v>892</v>
      </c>
      <c r="D39" s="252"/>
      <c r="E39" s="957">
        <f>E28*0.25/0.75</f>
        <v>-1.9249086310485717</v>
      </c>
      <c r="F39" s="1201"/>
      <c r="G39" s="1595">
        <f>G28*0.25/0.75</f>
        <v>-1.4523836317834344</v>
      </c>
      <c r="H39" s="957">
        <f>H28*0.25/0.75</f>
        <v>-1.0221044610360839</v>
      </c>
    </row>
    <row r="40" spans="2:8" ht="20.85" customHeight="1">
      <c r="B40" s="249">
        <f t="shared" si="6"/>
        <v>17</v>
      </c>
      <c r="C40" s="1009" t="s">
        <v>893</v>
      </c>
      <c r="D40" s="252"/>
      <c r="E40" s="958">
        <f>SUM(E36:E39)</f>
        <v>21.687385276174954</v>
      </c>
      <c r="F40" s="1201"/>
      <c r="G40" s="1592">
        <f>SUM(G36:G39)</f>
        <v>0.16270610454486456</v>
      </c>
      <c r="H40" s="958">
        <f>SUM(H36:H39)</f>
        <v>0.4968701248877625</v>
      </c>
    </row>
    <row r="41" spans="2:8" ht="16.5" thickBot="1">
      <c r="B41" s="249"/>
      <c r="C41" s="250"/>
      <c r="D41" s="252"/>
      <c r="E41" s="957"/>
      <c r="F41" s="1202"/>
      <c r="G41" s="1595"/>
      <c r="H41" s="957"/>
    </row>
    <row r="42" spans="2:8" ht="15.75">
      <c r="B42" s="249">
        <v>18</v>
      </c>
      <c r="C42" s="250" t="s">
        <v>745</v>
      </c>
      <c r="D42" s="252"/>
      <c r="E42" s="958">
        <f>E34+E40</f>
        <v>0.29093015377915421</v>
      </c>
      <c r="F42" s="1202"/>
      <c r="G42" s="1592">
        <f>G34+G40</f>
        <v>3.9090817563908011</v>
      </c>
      <c r="H42" s="958">
        <f>H34+H40</f>
        <v>4.081773114661047</v>
      </c>
    </row>
    <row r="43" spans="2:8" ht="16.5" thickBot="1">
      <c r="B43" s="249"/>
      <c r="C43" s="250"/>
      <c r="D43" s="252"/>
      <c r="E43" s="957"/>
      <c r="F43" s="1202"/>
      <c r="G43" s="1595"/>
      <c r="H43" s="957"/>
    </row>
    <row r="44" spans="2:8" ht="15.75">
      <c r="B44" s="249">
        <v>19</v>
      </c>
      <c r="C44" s="250" t="s">
        <v>894</v>
      </c>
      <c r="D44" s="252"/>
      <c r="E44" s="958">
        <f>E17+E22+E29+E37+E36+E38+E39</f>
        <v>82.61100045816913</v>
      </c>
      <c r="F44" s="507"/>
      <c r="G44" s="1592">
        <f>G17+G22+G29+G37+G36+G38+G39</f>
        <v>-1.8626600502690802</v>
      </c>
      <c r="H44" s="958">
        <f>H17+H22+H29+H37+H36+H38+H39</f>
        <v>-0.43723738250826583</v>
      </c>
    </row>
    <row r="45" spans="2:8" ht="16.5" thickBot="1">
      <c r="B45" s="249">
        <f>B44+1</f>
        <v>20</v>
      </c>
      <c r="C45" s="250" t="s">
        <v>416</v>
      </c>
      <c r="D45" s="252"/>
      <c r="E45" s="957">
        <f>E18+E23+E33+E32</f>
        <v>-84.930189016171383</v>
      </c>
      <c r="F45" s="507"/>
      <c r="G45" s="1595">
        <f>G18+G23+G33+G32</f>
        <v>16.220233506606725</v>
      </c>
      <c r="H45" s="957">
        <f>H18+H23+H33+H32</f>
        <v>15.396527947542477</v>
      </c>
    </row>
    <row r="46" spans="2:8" ht="15.75">
      <c r="B46" s="249">
        <f>B45+1</f>
        <v>21</v>
      </c>
      <c r="C46" s="699" t="s">
        <v>895</v>
      </c>
      <c r="D46" s="252"/>
      <c r="E46" s="961">
        <f t="shared" ref="E46" si="7">E44+E45</f>
        <v>-2.3191885580022529</v>
      </c>
      <c r="F46" s="507"/>
      <c r="G46" s="1598">
        <f t="shared" ref="G46:H46" si="8">G44+G45</f>
        <v>14.357573456337645</v>
      </c>
      <c r="H46" s="961">
        <f t="shared" si="8"/>
        <v>14.959290565034211</v>
      </c>
    </row>
    <row r="47" spans="2:8" ht="16.5" thickBot="1">
      <c r="B47" s="257"/>
      <c r="C47" s="1145"/>
      <c r="D47" s="741"/>
      <c r="E47" s="1140"/>
      <c r="F47" s="507"/>
      <c r="G47" s="1596"/>
      <c r="H47" s="1140"/>
    </row>
    <row r="49" spans="2:5" ht="15">
      <c r="B49" s="178" t="s">
        <v>896</v>
      </c>
      <c r="E49" s="738"/>
    </row>
  </sheetData>
  <mergeCells count="3">
    <mergeCell ref="B9:H9"/>
    <mergeCell ref="B8:H8"/>
    <mergeCell ref="B7:H7"/>
  </mergeCells>
  <printOptions horizontalCentered="1"/>
  <pageMargins left="0.51181102362204722" right="0.51181102362204722" top="0.98425196850393704" bottom="0.23622047244094491" header="0.31496062992125984" footer="0.31496062992125984"/>
  <pageSetup scale="68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4BC64-E335-49EF-B3EB-71F1E2B16798}">
  <sheetPr codeName="Sheet35">
    <pageSetUpPr fitToPage="1"/>
  </sheetPr>
  <dimension ref="A1:Q69"/>
  <sheetViews>
    <sheetView view="pageBreakPreview" topLeftCell="A26" zoomScaleNormal="80" zoomScaleSheetLayoutView="100" workbookViewId="0">
      <selection activeCell="C45" sqref="C45:K45"/>
    </sheetView>
  </sheetViews>
  <sheetFormatPr defaultColWidth="9.140625" defaultRowHeight="14.25"/>
  <cols>
    <col min="1" max="1" width="3.85546875" style="1186" customWidth="1"/>
    <col min="2" max="2" width="6.140625" style="1186" customWidth="1"/>
    <col min="3" max="3" width="97.42578125" style="1186" customWidth="1"/>
    <col min="4" max="9" width="16.140625" style="1186" customWidth="1"/>
    <col min="10" max="10" width="18.140625" style="1186" customWidth="1"/>
    <col min="11" max="11" width="17.85546875" style="1186" customWidth="1"/>
    <col min="12" max="12" width="2.85546875" style="1186" customWidth="1"/>
    <col min="13" max="16384" width="9.140625" style="1186"/>
  </cols>
  <sheetData>
    <row r="1" spans="2:17" ht="17.25" customHeight="1">
      <c r="B1" s="230" t="s">
        <v>0</v>
      </c>
      <c r="D1" s="960"/>
      <c r="E1" s="960"/>
      <c r="F1" s="960"/>
      <c r="G1" s="960"/>
      <c r="K1" s="933" t="s">
        <v>68</v>
      </c>
      <c r="L1" s="46"/>
    </row>
    <row r="2" spans="2:17" ht="17.25" customHeight="1">
      <c r="B2" s="230"/>
      <c r="D2" s="960"/>
      <c r="E2" s="960"/>
      <c r="F2" s="960"/>
      <c r="G2" s="960"/>
      <c r="K2" s="46" t="s">
        <v>69</v>
      </c>
      <c r="L2" s="46"/>
    </row>
    <row r="3" spans="2:17" ht="17.25" customHeight="1">
      <c r="B3" s="230"/>
      <c r="D3" s="960"/>
      <c r="E3" s="960"/>
      <c r="F3" s="960"/>
      <c r="G3" s="960"/>
      <c r="K3" s="46" t="s">
        <v>70</v>
      </c>
      <c r="L3" s="46"/>
    </row>
    <row r="4" spans="2:17" ht="17.25" customHeight="1">
      <c r="B4" s="230"/>
      <c r="D4" s="960"/>
      <c r="E4" s="960"/>
      <c r="F4" s="960"/>
      <c r="G4" s="960"/>
      <c r="K4" s="46" t="s">
        <v>71</v>
      </c>
      <c r="L4" s="46"/>
    </row>
    <row r="5" spans="2:17" ht="17.25" customHeight="1">
      <c r="B5" s="230"/>
      <c r="D5" s="960"/>
      <c r="E5" s="960"/>
      <c r="F5" s="960"/>
      <c r="G5" s="960"/>
      <c r="K5" s="46" t="s">
        <v>72</v>
      </c>
      <c r="L5" s="46"/>
    </row>
    <row r="6" spans="2:17" ht="17.25" customHeight="1">
      <c r="B6" s="230"/>
      <c r="D6" s="960"/>
      <c r="E6" s="960"/>
      <c r="F6" s="960"/>
      <c r="G6" s="960"/>
      <c r="K6" s="46" t="str">
        <f>B7</f>
        <v>Table 19a</v>
      </c>
      <c r="L6" s="46"/>
    </row>
    <row r="7" spans="2:17" ht="17.25" customHeight="1">
      <c r="B7" s="1736" t="s">
        <v>897</v>
      </c>
      <c r="C7" s="1736"/>
      <c r="D7" s="1736"/>
      <c r="E7" s="1736"/>
      <c r="F7" s="1736"/>
      <c r="G7" s="1736"/>
      <c r="H7" s="1736"/>
      <c r="I7" s="1736"/>
      <c r="J7" s="1736"/>
      <c r="K7" s="1736"/>
      <c r="L7" s="1070"/>
    </row>
    <row r="8" spans="2:17" ht="17.25" customHeight="1">
      <c r="B8" s="1736" t="s">
        <v>898</v>
      </c>
      <c r="C8" s="1736"/>
      <c r="D8" s="1736"/>
      <c r="E8" s="1736"/>
      <c r="F8" s="1736"/>
      <c r="G8" s="1736"/>
      <c r="H8" s="1736"/>
      <c r="I8" s="1736"/>
      <c r="J8" s="1736"/>
      <c r="K8" s="1736"/>
      <c r="L8" s="1070"/>
    </row>
    <row r="9" spans="2:17" ht="17.25" customHeight="1">
      <c r="B9" s="1738" t="s">
        <v>899</v>
      </c>
      <c r="C9" s="1738"/>
      <c r="D9" s="1738"/>
      <c r="E9" s="1738"/>
      <c r="F9" s="1738"/>
      <c r="G9" s="1738"/>
      <c r="H9" s="1738"/>
      <c r="I9" s="1738"/>
      <c r="J9" s="1738"/>
      <c r="K9" s="1738"/>
      <c r="L9" s="1454"/>
      <c r="M9" s="178"/>
    </row>
    <row r="10" spans="2:17" ht="17.25" customHeight="1">
      <c r="B10" s="1071"/>
      <c r="C10" s="1071"/>
      <c r="D10" s="1188"/>
      <c r="E10" s="1188"/>
      <c r="F10" s="1188"/>
      <c r="G10" s="1188"/>
      <c r="H10" s="1188"/>
      <c r="I10" s="1188"/>
      <c r="J10" s="1188"/>
      <c r="K10" s="1071"/>
      <c r="L10" s="1071"/>
    </row>
    <row r="11" spans="2:17" ht="18" customHeight="1">
      <c r="B11" s="800">
        <v>1</v>
      </c>
      <c r="C11" s="1324" t="s">
        <v>900</v>
      </c>
      <c r="D11" s="1324"/>
      <c r="E11" s="1324"/>
      <c r="F11" s="1324"/>
      <c r="G11" s="1324"/>
      <c r="H11" s="1324"/>
      <c r="I11" s="1324"/>
      <c r="J11" s="1324"/>
      <c r="K11" s="1324"/>
      <c r="L11" s="1324"/>
    </row>
    <row r="12" spans="2:17" ht="17.25" customHeight="1">
      <c r="B12" s="1056">
        <v>2</v>
      </c>
      <c r="C12" s="700" t="s">
        <v>753</v>
      </c>
      <c r="D12" s="700"/>
      <c r="E12" s="700"/>
      <c r="F12" s="700"/>
      <c r="G12" s="700"/>
      <c r="H12" s="1071"/>
      <c r="I12" s="1071"/>
      <c r="J12" s="1071"/>
      <c r="K12" s="1071"/>
      <c r="L12" s="1071"/>
    </row>
    <row r="13" spans="2:17" ht="17.25" customHeight="1">
      <c r="B13" s="1549" t="s">
        <v>754</v>
      </c>
      <c r="C13" s="1550"/>
      <c r="D13" s="1212">
        <v>2024</v>
      </c>
      <c r="E13" s="1212">
        <v>2070</v>
      </c>
      <c r="F13" s="1212">
        <v>2052</v>
      </c>
      <c r="G13" s="700"/>
      <c r="H13" s="700"/>
      <c r="I13" s="700"/>
      <c r="J13" s="700"/>
      <c r="K13" s="700"/>
      <c r="L13" s="1071"/>
    </row>
    <row r="14" spans="2:17" ht="17.25" customHeight="1">
      <c r="B14" s="1554"/>
      <c r="C14" s="1552"/>
      <c r="D14" s="1286"/>
      <c r="E14" s="1286"/>
      <c r="F14" s="1553"/>
      <c r="G14" s="1554" t="s">
        <v>755</v>
      </c>
      <c r="H14" s="1739" t="s">
        <v>901</v>
      </c>
      <c r="I14" s="1739" t="s">
        <v>902</v>
      </c>
      <c r="J14" s="1747" t="s">
        <v>903</v>
      </c>
      <c r="K14" s="1554" t="s">
        <v>904</v>
      </c>
      <c r="L14" s="1071"/>
    </row>
    <row r="15" spans="2:17" ht="65.849999999999994" customHeight="1">
      <c r="B15" s="1061" t="s">
        <v>4</v>
      </c>
      <c r="C15" s="1062"/>
      <c r="D15" s="1063" t="s">
        <v>905</v>
      </c>
      <c r="E15" s="1063" t="s">
        <v>906</v>
      </c>
      <c r="F15" s="1061" t="s">
        <v>694</v>
      </c>
      <c r="G15" s="1061" t="s">
        <v>192</v>
      </c>
      <c r="H15" s="1740"/>
      <c r="I15" s="1740"/>
      <c r="J15" s="1747"/>
      <c r="K15" s="1061" t="s">
        <v>907</v>
      </c>
      <c r="L15" s="1071"/>
    </row>
    <row r="16" spans="2:17" ht="17.25" customHeight="1">
      <c r="B16" s="1064"/>
      <c r="C16" s="1567"/>
      <c r="D16" s="796" t="s">
        <v>10</v>
      </c>
      <c r="E16" s="796" t="s">
        <v>11</v>
      </c>
      <c r="F16" s="796" t="s">
        <v>12</v>
      </c>
      <c r="G16" s="796" t="s">
        <v>13</v>
      </c>
      <c r="H16" s="796" t="s">
        <v>14</v>
      </c>
      <c r="I16" s="796" t="s">
        <v>15</v>
      </c>
      <c r="J16" s="796" t="s">
        <v>16</v>
      </c>
      <c r="K16" s="796" t="s">
        <v>17</v>
      </c>
      <c r="L16" s="1071"/>
      <c r="N16" s="1194"/>
      <c r="O16" s="1194"/>
      <c r="P16" s="1194"/>
      <c r="Q16" s="1194"/>
    </row>
    <row r="17" spans="2:17" ht="45">
      <c r="B17" s="1065" t="s">
        <v>297</v>
      </c>
      <c r="C17" s="1291" t="s">
        <v>908</v>
      </c>
      <c r="D17" s="619">
        <v>113.09916508000002</v>
      </c>
      <c r="E17" s="619">
        <v>42.707129228339404</v>
      </c>
      <c r="F17" s="619">
        <v>130.93198017</v>
      </c>
      <c r="G17" s="619">
        <f>SUM(D17:F17)</f>
        <v>286.73827447833946</v>
      </c>
      <c r="H17" s="619"/>
      <c r="I17" s="619"/>
      <c r="J17" s="619"/>
      <c r="K17" s="619"/>
      <c r="L17" s="1195"/>
      <c r="N17" s="1196"/>
      <c r="O17" s="1196"/>
      <c r="P17" s="1196"/>
      <c r="Q17" s="1194"/>
    </row>
    <row r="18" spans="2:17" ht="33.6" customHeight="1">
      <c r="B18" s="1065" t="s">
        <v>521</v>
      </c>
      <c r="C18" s="1291" t="s">
        <v>909</v>
      </c>
      <c r="D18" s="619">
        <v>114.33202259567973</v>
      </c>
      <c r="E18" s="619">
        <v>490.66894104628619</v>
      </c>
      <c r="F18" s="619">
        <v>-130.93198017</v>
      </c>
      <c r="G18" s="619">
        <f>D18+E18+F18</f>
        <v>474.06898347196591</v>
      </c>
      <c r="H18" s="619"/>
      <c r="I18" s="619"/>
      <c r="J18" s="619"/>
      <c r="K18" s="619"/>
      <c r="L18" s="1195"/>
      <c r="N18" s="1194"/>
      <c r="O18" s="1194"/>
      <c r="P18" s="1194"/>
      <c r="Q18" s="1194"/>
    </row>
    <row r="19" spans="2:17" ht="20.45" customHeight="1">
      <c r="B19" s="1065" t="s">
        <v>763</v>
      </c>
      <c r="C19" s="1066" t="s">
        <v>910</v>
      </c>
      <c r="D19" s="619">
        <f>D17+D18</f>
        <v>227.43118767567975</v>
      </c>
      <c r="E19" s="619">
        <f t="shared" ref="E19:F19" si="0">E17+E18</f>
        <v>533.37607027462559</v>
      </c>
      <c r="F19" s="1143">
        <f t="shared" si="0"/>
        <v>0</v>
      </c>
      <c r="G19" s="619">
        <f>D19+E19+F19</f>
        <v>760.80725795030537</v>
      </c>
      <c r="H19" s="619"/>
      <c r="I19" s="619"/>
      <c r="J19" s="619"/>
      <c r="K19" s="619"/>
      <c r="L19" s="1071"/>
      <c r="N19" s="1197"/>
      <c r="O19" s="1197"/>
      <c r="P19" s="1197"/>
    </row>
    <row r="20" spans="2:17" ht="17.100000000000001" customHeight="1">
      <c r="B20" s="1075" t="s">
        <v>765</v>
      </c>
      <c r="C20" s="1068" t="s">
        <v>911</v>
      </c>
      <c r="D20" s="620">
        <v>1</v>
      </c>
      <c r="E20" s="620">
        <f>(E13-2023)</f>
        <v>47</v>
      </c>
      <c r="F20" s="620">
        <f>(F13-2023)</f>
        <v>29</v>
      </c>
      <c r="G20" s="620"/>
      <c r="H20" s="620"/>
      <c r="I20" s="620"/>
      <c r="J20" s="620"/>
      <c r="K20" s="620"/>
      <c r="L20" s="1071"/>
    </row>
    <row r="21" spans="2:17" ht="33.950000000000003" customHeight="1">
      <c r="B21" s="797" t="s">
        <v>767</v>
      </c>
      <c r="C21" s="1292" t="s">
        <v>912</v>
      </c>
      <c r="D21" s="1144">
        <f>(D19/D20)</f>
        <v>227.43118767567975</v>
      </c>
      <c r="E21" s="1144">
        <f>(E19/E20)</f>
        <v>11.348427027119694</v>
      </c>
      <c r="F21" s="1142">
        <f>(F19/F20)</f>
        <v>0</v>
      </c>
      <c r="G21" s="1144">
        <f>D21+E21+F21</f>
        <v>238.77961470279945</v>
      </c>
      <c r="H21" s="1144">
        <v>50.509081504666668</v>
      </c>
      <c r="I21" s="1144">
        <v>29.658979509124919</v>
      </c>
      <c r="J21" s="1144">
        <v>80.549059913978496</v>
      </c>
      <c r="K21" s="1144">
        <f>G21-H21-I21-J21</f>
        <v>78.062493775029381</v>
      </c>
      <c r="L21" s="1071"/>
      <c r="M21" s="1441"/>
      <c r="N21" s="1197"/>
      <c r="O21" s="1197"/>
      <c r="P21" s="1197"/>
    </row>
    <row r="22" spans="2:17" ht="18" customHeight="1">
      <c r="B22" s="1065" t="s">
        <v>769</v>
      </c>
      <c r="C22" s="1066" t="s">
        <v>913</v>
      </c>
      <c r="D22" s="762">
        <f>D19-D21</f>
        <v>0</v>
      </c>
      <c r="E22" s="619">
        <f>E19-E21</f>
        <v>522.02764324750592</v>
      </c>
      <c r="F22" s="762">
        <f>F19-F21</f>
        <v>0</v>
      </c>
      <c r="G22" s="619">
        <f>G19-G21</f>
        <v>522.02764324750592</v>
      </c>
      <c r="H22" s="619"/>
      <c r="I22" s="619"/>
      <c r="J22" s="619"/>
      <c r="K22" s="619"/>
      <c r="L22" s="1071"/>
      <c r="M22" s="1441"/>
    </row>
    <row r="23" spans="2:17" ht="18" customHeight="1">
      <c r="B23" s="1141" t="s">
        <v>771</v>
      </c>
      <c r="C23" s="1146" t="s">
        <v>914</v>
      </c>
      <c r="D23" s="763">
        <f>D20-1</f>
        <v>0</v>
      </c>
      <c r="E23" s="763">
        <f>E20-1</f>
        <v>46</v>
      </c>
      <c r="F23" s="763">
        <f>F20-1</f>
        <v>28</v>
      </c>
      <c r="G23" s="763"/>
      <c r="H23" s="763"/>
      <c r="I23" s="763"/>
      <c r="J23" s="763"/>
      <c r="K23" s="763"/>
      <c r="L23" s="1071"/>
      <c r="M23" s="1441"/>
    </row>
    <row r="24" spans="2:17" ht="18" customHeight="1">
      <c r="B24" s="797" t="s">
        <v>773</v>
      </c>
      <c r="C24" s="1606" t="s">
        <v>915</v>
      </c>
      <c r="D24" s="798">
        <v>0</v>
      </c>
      <c r="E24" s="798">
        <f>(E22/E23)</f>
        <v>11.348427027119694</v>
      </c>
      <c r="F24" s="798">
        <f>(F22/F23)</f>
        <v>0</v>
      </c>
      <c r="G24" s="798">
        <f>D24+E24+F24</f>
        <v>11.348427027119694</v>
      </c>
      <c r="H24" s="798">
        <v>3.5607947666666671</v>
      </c>
      <c r="I24" s="798">
        <v>-0.15071646714625153</v>
      </c>
      <c r="J24" s="798">
        <v>1.1048175806451612</v>
      </c>
      <c r="K24" s="798">
        <f>G24-H24-I24-J24</f>
        <v>6.8335311469541171</v>
      </c>
      <c r="L24" s="1071"/>
      <c r="M24" s="1441"/>
    </row>
    <row r="25" spans="2:17" ht="18" customHeight="1">
      <c r="B25" s="1065" t="s">
        <v>775</v>
      </c>
      <c r="C25" s="1291" t="s">
        <v>916</v>
      </c>
      <c r="D25" s="762">
        <f>D22-D24</f>
        <v>0</v>
      </c>
      <c r="E25" s="762">
        <f>E22-E24</f>
        <v>510.67921622038625</v>
      </c>
      <c r="F25" s="762">
        <f>F22-F24</f>
        <v>0</v>
      </c>
      <c r="G25" s="798">
        <f t="shared" ref="G25" si="1">G22-G24</f>
        <v>510.67921622038625</v>
      </c>
      <c r="H25" s="798"/>
      <c r="I25" s="798"/>
      <c r="J25" s="798"/>
      <c r="K25" s="798"/>
      <c r="L25" s="1071"/>
      <c r="M25" s="1441"/>
    </row>
    <row r="26" spans="2:17" ht="18" customHeight="1">
      <c r="B26" s="1075" t="s">
        <v>777</v>
      </c>
      <c r="C26" s="1068" t="s">
        <v>917</v>
      </c>
      <c r="D26" s="763">
        <v>0</v>
      </c>
      <c r="E26" s="763">
        <f>E23-1</f>
        <v>45</v>
      </c>
      <c r="F26" s="763">
        <f>F23-1</f>
        <v>27</v>
      </c>
      <c r="G26" s="763"/>
      <c r="H26" s="763"/>
      <c r="I26" s="763"/>
      <c r="J26" s="763"/>
      <c r="K26" s="763"/>
      <c r="L26" s="1071"/>
      <c r="M26" s="1441"/>
    </row>
    <row r="27" spans="2:17" ht="18" customHeight="1">
      <c r="B27" s="797" t="s">
        <v>779</v>
      </c>
      <c r="C27" s="1606" t="s">
        <v>918</v>
      </c>
      <c r="D27" s="798">
        <v>0</v>
      </c>
      <c r="E27" s="798">
        <f>(E25/E26)</f>
        <v>11.348427027119694</v>
      </c>
      <c r="F27" s="798">
        <f>(F25/F26)</f>
        <v>0</v>
      </c>
      <c r="G27" s="798">
        <f>D27+E27+F27</f>
        <v>11.348427027119694</v>
      </c>
      <c r="H27" s="798">
        <v>3.5607947666666671</v>
      </c>
      <c r="I27" s="798">
        <v>-0.15071646714625153</v>
      </c>
      <c r="J27" s="798">
        <v>1.1048175806451612</v>
      </c>
      <c r="K27" s="798">
        <f>G27-H27-I27-J27</f>
        <v>6.8335311469541171</v>
      </c>
      <c r="L27" s="1071"/>
      <c r="M27" s="1441"/>
    </row>
    <row r="28" spans="2:17" ht="18" customHeight="1">
      <c r="B28" s="1075" t="s">
        <v>781</v>
      </c>
      <c r="C28" s="1607" t="s">
        <v>919</v>
      </c>
      <c r="D28" s="1332">
        <v>0</v>
      </c>
      <c r="E28" s="1332">
        <f>E25-E27</f>
        <v>499.33078919326658</v>
      </c>
      <c r="F28" s="1332">
        <f>F25-F27</f>
        <v>0</v>
      </c>
      <c r="G28" s="1332">
        <f t="shared" ref="G28" si="2">G25-G27</f>
        <v>499.33078919326658</v>
      </c>
      <c r="H28" s="1332"/>
      <c r="I28" s="1332"/>
      <c r="J28" s="1332"/>
      <c r="K28" s="1332"/>
      <c r="L28" s="1071"/>
      <c r="M28" s="1441"/>
    </row>
    <row r="29" spans="2:17" ht="16.350000000000001" customHeight="1">
      <c r="B29" s="800" t="s">
        <v>295</v>
      </c>
      <c r="C29" s="700" t="s">
        <v>920</v>
      </c>
      <c r="D29" s="700"/>
      <c r="E29" s="700"/>
      <c r="F29" s="700"/>
      <c r="G29" s="700"/>
      <c r="H29" s="700"/>
      <c r="I29" s="700"/>
      <c r="J29" s="700"/>
      <c r="K29" s="700"/>
      <c r="L29" s="1071"/>
      <c r="N29" s="1194"/>
      <c r="O29" s="1194"/>
      <c r="P29" s="1194"/>
      <c r="Q29" s="1194"/>
    </row>
    <row r="30" spans="2:17" ht="18" customHeight="1">
      <c r="B30" s="800" t="s">
        <v>303</v>
      </c>
      <c r="C30" s="700" t="s">
        <v>921</v>
      </c>
      <c r="D30" s="641"/>
      <c r="E30" s="641"/>
      <c r="F30" s="641"/>
      <c r="G30" s="1608"/>
      <c r="H30" s="700"/>
      <c r="I30" s="1069"/>
      <c r="J30" s="700"/>
      <c r="K30" s="700"/>
      <c r="L30" s="1071"/>
      <c r="N30" s="1197"/>
      <c r="O30" s="1197"/>
      <c r="P30" s="1197"/>
    </row>
    <row r="31" spans="2:17" ht="18" customHeight="1">
      <c r="B31" s="800" t="s">
        <v>596</v>
      </c>
      <c r="C31" s="700" t="s">
        <v>922</v>
      </c>
      <c r="D31" s="1608"/>
      <c r="E31" s="1608"/>
      <c r="F31" s="1608"/>
      <c r="G31" s="1070"/>
      <c r="H31" s="1071"/>
      <c r="I31" s="1609"/>
      <c r="J31" s="1072"/>
      <c r="K31" s="1071"/>
      <c r="L31" s="1071"/>
      <c r="N31" s="1197"/>
      <c r="O31" s="1197"/>
      <c r="P31" s="1197"/>
    </row>
    <row r="32" spans="2:17" ht="33" customHeight="1">
      <c r="B32" s="1073" t="s">
        <v>817</v>
      </c>
      <c r="C32" s="1702" t="s">
        <v>923</v>
      </c>
      <c r="D32" s="1702"/>
      <c r="E32" s="1702"/>
      <c r="F32" s="1702"/>
      <c r="G32" s="1702"/>
      <c r="H32" s="1702"/>
      <c r="I32" s="1702"/>
      <c r="J32" s="1702"/>
      <c r="K32" s="1702"/>
      <c r="L32" s="1071"/>
      <c r="N32" s="1197"/>
      <c r="O32" s="1197"/>
      <c r="P32" s="1197"/>
    </row>
    <row r="33" spans="1:16" ht="18" customHeight="1">
      <c r="B33" s="800"/>
      <c r="C33" s="700"/>
      <c r="D33" s="1608"/>
      <c r="E33" s="1608"/>
      <c r="F33" s="1608"/>
      <c r="G33" s="1070"/>
      <c r="H33" s="1071"/>
      <c r="I33" s="1609"/>
      <c r="J33" s="1072"/>
      <c r="K33" s="1071"/>
      <c r="L33" s="1071"/>
      <c r="N33" s="1197"/>
      <c r="O33" s="1197"/>
      <c r="P33" s="1197"/>
    </row>
    <row r="34" spans="1:16" ht="18" customHeight="1">
      <c r="B34" s="1056">
        <v>3</v>
      </c>
      <c r="C34" s="1070" t="s">
        <v>803</v>
      </c>
      <c r="D34" s="1070"/>
      <c r="E34" s="1070"/>
      <c r="F34" s="1070"/>
      <c r="G34" s="1070"/>
      <c r="H34" s="1071"/>
      <c r="I34" s="1071"/>
      <c r="J34" s="1071"/>
      <c r="K34" s="1071"/>
      <c r="L34" s="1071"/>
    </row>
    <row r="35" spans="1:16" ht="18" customHeight="1">
      <c r="B35" s="1549" t="s">
        <v>804</v>
      </c>
      <c r="C35" s="1555"/>
      <c r="D35" s="1070"/>
      <c r="E35" s="1070"/>
      <c r="F35" s="1070"/>
      <c r="G35" s="1070"/>
      <c r="H35" s="1071"/>
      <c r="I35" s="1071"/>
      <c r="J35" s="1071"/>
      <c r="K35" s="1071"/>
      <c r="L35" s="1071"/>
    </row>
    <row r="36" spans="1:16" ht="35.1" customHeight="1">
      <c r="B36" s="1556" t="s">
        <v>4</v>
      </c>
      <c r="C36" s="1557"/>
      <c r="D36" s="1610" t="s">
        <v>564</v>
      </c>
      <c r="F36" s="1611" t="s">
        <v>924</v>
      </c>
      <c r="G36" s="1611" t="s">
        <v>925</v>
      </c>
      <c r="H36" s="1187"/>
      <c r="I36" s="1187"/>
      <c r="J36" s="1071"/>
      <c r="K36" s="1612"/>
      <c r="L36" s="1071"/>
    </row>
    <row r="37" spans="1:16" ht="18" customHeight="1">
      <c r="B37" s="1613"/>
      <c r="C37" s="1517"/>
      <c r="D37" s="1554" t="s">
        <v>10</v>
      </c>
      <c r="F37" s="1554" t="s">
        <v>11</v>
      </c>
      <c r="G37" s="1554" t="s">
        <v>12</v>
      </c>
      <c r="H37" s="1056"/>
      <c r="I37" s="1056"/>
      <c r="J37" s="1071"/>
      <c r="K37" s="1071"/>
      <c r="L37" s="1071"/>
    </row>
    <row r="38" spans="1:16" ht="31.35" hidden="1" customHeight="1">
      <c r="A38" s="1746" t="s">
        <v>808</v>
      </c>
      <c r="B38" s="797" t="s">
        <v>299</v>
      </c>
      <c r="C38" s="1336" t="s">
        <v>809</v>
      </c>
      <c r="D38" s="1614">
        <v>31.472807546617428</v>
      </c>
      <c r="F38" s="1614">
        <v>31.472807546617428</v>
      </c>
      <c r="G38" s="1614">
        <v>31.472807546617428</v>
      </c>
      <c r="H38" s="1071"/>
      <c r="I38" s="1071"/>
      <c r="J38" s="1071"/>
      <c r="K38" s="1071"/>
      <c r="L38" s="1071"/>
    </row>
    <row r="39" spans="1:16" ht="18" hidden="1" customHeight="1">
      <c r="A39" s="1746"/>
      <c r="B39" s="1065" t="s">
        <v>525</v>
      </c>
      <c r="C39" s="1122" t="s">
        <v>810</v>
      </c>
      <c r="D39" s="1615">
        <v>-3.1417000000000002</v>
      </c>
      <c r="F39" s="1615">
        <v>-31.472807546617428</v>
      </c>
      <c r="G39" s="1615">
        <v>-31.472807546617428</v>
      </c>
      <c r="H39" s="1616"/>
      <c r="I39" s="1616"/>
      <c r="J39" s="1071"/>
      <c r="K39" s="1071"/>
      <c r="L39" s="1071"/>
    </row>
    <row r="40" spans="1:16" ht="29.1" hidden="1" customHeight="1">
      <c r="B40" s="1065" t="s">
        <v>926</v>
      </c>
      <c r="C40" s="1074" t="s">
        <v>812</v>
      </c>
      <c r="D40" s="1617">
        <f t="shared" ref="D40" si="3">D38+D39</f>
        <v>28.331107546617428</v>
      </c>
      <c r="F40" s="1617">
        <f>F38+F39</f>
        <v>0</v>
      </c>
      <c r="G40" s="1617">
        <f t="shared" ref="G40" si="4">G38+G39</f>
        <v>0</v>
      </c>
      <c r="H40" s="1069"/>
      <c r="I40" s="1069"/>
      <c r="J40" s="1071"/>
      <c r="K40" s="1071"/>
      <c r="L40" s="1071"/>
    </row>
    <row r="41" spans="1:16" ht="33">
      <c r="A41" s="1734"/>
      <c r="B41" s="1065" t="s">
        <v>299</v>
      </c>
      <c r="C41" s="1618" t="s">
        <v>927</v>
      </c>
      <c r="D41" s="1119">
        <v>562.88108348759431</v>
      </c>
      <c r="F41" s="1119">
        <v>0.35</v>
      </c>
      <c r="G41" s="197">
        <v>0</v>
      </c>
      <c r="H41" s="1619"/>
      <c r="I41" s="1619"/>
      <c r="J41" s="1071"/>
      <c r="K41" s="1071"/>
      <c r="L41" s="1071"/>
    </row>
    <row r="42" spans="1:16" ht="33">
      <c r="A42" s="1734"/>
      <c r="B42" s="1065" t="s">
        <v>525</v>
      </c>
      <c r="C42" s="1618" t="s">
        <v>928</v>
      </c>
      <c r="D42" s="1119">
        <v>497.41613357128767</v>
      </c>
      <c r="F42" s="1119">
        <v>9.2106067804157394</v>
      </c>
      <c r="G42" s="1119">
        <v>8.7187220157918901</v>
      </c>
      <c r="H42" s="1069"/>
      <c r="I42" s="1069"/>
      <c r="J42" s="1071"/>
      <c r="K42" s="1071"/>
      <c r="L42" s="1071"/>
    </row>
    <row r="43" spans="1:16" ht="15">
      <c r="A43" s="1734"/>
      <c r="B43" s="1075" t="s">
        <v>811</v>
      </c>
      <c r="C43" s="1618" t="s">
        <v>929</v>
      </c>
      <c r="D43" s="1119">
        <f>D42-D41</f>
        <v>-65.464949916306637</v>
      </c>
      <c r="F43" s="1620">
        <f>F42-F41</f>
        <v>8.8606067804157398</v>
      </c>
      <c r="G43" s="1620">
        <f>G42-G41</f>
        <v>8.7187220157918901</v>
      </c>
      <c r="H43" s="1069"/>
      <c r="I43" s="1069"/>
      <c r="J43" s="1071"/>
      <c r="K43" s="1071"/>
      <c r="L43" s="1071"/>
    </row>
    <row r="44" spans="1:16" ht="16.7" customHeight="1">
      <c r="B44" s="1076" t="s">
        <v>541</v>
      </c>
      <c r="C44" s="1313" t="s">
        <v>930</v>
      </c>
      <c r="D44" s="1313"/>
      <c r="E44" s="1077"/>
      <c r="F44" s="1077"/>
      <c r="G44" s="1071"/>
      <c r="H44" s="1071"/>
      <c r="I44" s="1071"/>
      <c r="J44" s="1071"/>
      <c r="K44" s="1071"/>
      <c r="L44" s="1071"/>
    </row>
    <row r="45" spans="1:16" s="1192" customFormat="1" ht="48.6" customHeight="1">
      <c r="B45" s="1076" t="s">
        <v>543</v>
      </c>
      <c r="C45" s="1742" t="s">
        <v>931</v>
      </c>
      <c r="D45" s="1742"/>
      <c r="E45" s="1742"/>
      <c r="F45" s="1742"/>
      <c r="G45" s="1742"/>
      <c r="H45" s="1742"/>
      <c r="I45" s="1742"/>
      <c r="J45" s="1742"/>
      <c r="K45" s="1742"/>
      <c r="L45" s="1070"/>
    </row>
    <row r="46" spans="1:16" s="1192" customFormat="1" ht="17.25" customHeight="1">
      <c r="D46" s="1198"/>
      <c r="E46" s="1198"/>
      <c r="F46" s="1198"/>
    </row>
    <row r="47" spans="1:16" s="1192" customFormat="1" ht="17.25" customHeight="1">
      <c r="C47" s="1199"/>
      <c r="D47" s="1199"/>
      <c r="E47" s="1199"/>
      <c r="F47" s="1199"/>
    </row>
    <row r="48" spans="1:16" s="1192" customFormat="1" ht="15.75" customHeight="1">
      <c r="C48" s="1199"/>
      <c r="D48" s="1199"/>
      <c r="E48" s="1199"/>
      <c r="F48" s="1199"/>
    </row>
    <row r="49" spans="3:6" s="1192" customFormat="1" ht="15.75" customHeight="1">
      <c r="C49" s="1199"/>
      <c r="D49" s="1199"/>
      <c r="E49" s="1199"/>
      <c r="F49" s="1199"/>
    </row>
    <row r="50" spans="3:6" s="1192" customFormat="1" ht="52.5" customHeight="1">
      <c r="C50" s="1199"/>
      <c r="D50" s="1199"/>
      <c r="E50" s="1199"/>
      <c r="F50" s="1199"/>
    </row>
    <row r="51" spans="3:6" s="1192" customFormat="1" ht="15.75" customHeight="1"/>
    <row r="52" spans="3:6" s="1192" customFormat="1" ht="15.75" customHeight="1"/>
    <row r="53" spans="3:6" s="1192" customFormat="1" ht="15.75" customHeight="1"/>
    <row r="54" spans="3:6" s="1192" customFormat="1" ht="15.75" customHeight="1"/>
    <row r="55" spans="3:6" s="1192" customFormat="1" ht="15.75" customHeight="1"/>
    <row r="56" spans="3:6" s="1192" customFormat="1" ht="15.75" customHeight="1"/>
    <row r="57" spans="3:6" s="1192" customFormat="1" ht="15.75" customHeight="1"/>
    <row r="58" spans="3:6" s="1192" customFormat="1" ht="15.75" customHeight="1"/>
    <row r="59" spans="3:6" s="1192" customFormat="1" ht="15.75" customHeight="1"/>
    <row r="60" spans="3:6" s="1192" customFormat="1"/>
    <row r="61" spans="3:6" s="1192" customFormat="1"/>
    <row r="62" spans="3:6" s="1192" customFormat="1"/>
    <row r="63" spans="3:6" s="1192" customFormat="1"/>
    <row r="64" spans="3:6" s="1192" customFormat="1"/>
    <row r="65" spans="2:7" s="1192" customFormat="1"/>
    <row r="66" spans="2:7" s="1192" customFormat="1"/>
    <row r="67" spans="2:7" s="1192" customFormat="1">
      <c r="B67" s="1186"/>
      <c r="C67" s="1186"/>
      <c r="D67" s="1186"/>
      <c r="E67" s="1186"/>
      <c r="F67" s="1186"/>
      <c r="G67" s="1186"/>
    </row>
    <row r="68" spans="2:7" s="1192" customFormat="1">
      <c r="B68" s="1186"/>
      <c r="C68" s="1186"/>
      <c r="D68" s="1186"/>
      <c r="E68" s="1186"/>
      <c r="F68" s="1186"/>
      <c r="G68" s="1186"/>
    </row>
    <row r="69" spans="2:7" s="1192" customFormat="1">
      <c r="B69" s="1186"/>
      <c r="C69" s="1186"/>
      <c r="D69" s="1186"/>
      <c r="E69" s="1186"/>
      <c r="F69" s="1186"/>
      <c r="G69" s="1186"/>
    </row>
  </sheetData>
  <mergeCells count="10">
    <mergeCell ref="B9:K9"/>
    <mergeCell ref="B8:K8"/>
    <mergeCell ref="B7:K7"/>
    <mergeCell ref="C45:K45"/>
    <mergeCell ref="A38:A39"/>
    <mergeCell ref="A41:A43"/>
    <mergeCell ref="H14:H15"/>
    <mergeCell ref="I14:I15"/>
    <mergeCell ref="J14:J15"/>
    <mergeCell ref="C32:K32"/>
  </mergeCells>
  <phoneticPr fontId="127" type="noConversion"/>
  <printOptions horizontalCentered="1"/>
  <pageMargins left="0.23622047244094491" right="0.23622047244094491" top="0.74803149606299213" bottom="0.74803149606299213" header="0.31496062992125984" footer="0.31496062992125984"/>
  <pageSetup scale="42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9AA2E-082D-4747-8516-AB99E2AC442B}">
  <sheetPr codeName="Sheet36">
    <pageSetUpPr fitToPage="1"/>
  </sheetPr>
  <dimension ref="B1:L79"/>
  <sheetViews>
    <sheetView view="pageBreakPreview" zoomScaleNormal="79" zoomScaleSheetLayoutView="100" workbookViewId="0">
      <selection activeCell="B7" sqref="B7:G7"/>
    </sheetView>
  </sheetViews>
  <sheetFormatPr defaultColWidth="9.140625" defaultRowHeight="14.25"/>
  <cols>
    <col min="1" max="1" width="3.85546875" style="1186" customWidth="1"/>
    <col min="2" max="2" width="7.5703125" style="1186" customWidth="1"/>
    <col min="3" max="3" width="128.85546875" style="1186" customWidth="1"/>
    <col min="4" max="4" width="19.85546875" style="1186" customWidth="1"/>
    <col min="5" max="5" width="8.140625" style="1186" customWidth="1"/>
    <col min="6" max="6" width="16.140625" style="1186" customWidth="1"/>
    <col min="7" max="7" width="15.140625" style="1186" customWidth="1"/>
    <col min="8" max="8" width="2.85546875" style="1186" customWidth="1"/>
    <col min="9" max="16384" width="9.140625" style="1186"/>
  </cols>
  <sheetData>
    <row r="1" spans="2:9" ht="17.25" customHeight="1">
      <c r="B1" s="230" t="s">
        <v>0</v>
      </c>
      <c r="G1" s="1323" t="s">
        <v>68</v>
      </c>
    </row>
    <row r="2" spans="2:9" ht="17.25" customHeight="1">
      <c r="B2" s="230"/>
      <c r="G2" s="46" t="s">
        <v>69</v>
      </c>
    </row>
    <row r="3" spans="2:9" ht="17.25" customHeight="1">
      <c r="B3" s="230"/>
      <c r="G3" s="46" t="s">
        <v>70</v>
      </c>
    </row>
    <row r="4" spans="2:9" ht="17.25" customHeight="1">
      <c r="B4" s="230"/>
      <c r="G4" s="46" t="s">
        <v>71</v>
      </c>
    </row>
    <row r="5" spans="2:9" ht="17.25" customHeight="1">
      <c r="B5" s="230"/>
      <c r="G5" s="46" t="s">
        <v>72</v>
      </c>
    </row>
    <row r="6" spans="2:9" ht="17.25" customHeight="1">
      <c r="B6" s="230"/>
      <c r="G6" s="46" t="str">
        <f>B7</f>
        <v>Table 19b</v>
      </c>
    </row>
    <row r="7" spans="2:9" ht="17.25" customHeight="1">
      <c r="B7" s="1736" t="s">
        <v>932</v>
      </c>
      <c r="C7" s="1736"/>
      <c r="D7" s="1736"/>
      <c r="E7" s="1736"/>
      <c r="F7" s="1736"/>
      <c r="G7" s="1736"/>
      <c r="H7" s="1071"/>
      <c r="I7" s="1071"/>
    </row>
    <row r="8" spans="2:9" ht="17.25" customHeight="1">
      <c r="B8" s="1737" t="s">
        <v>933</v>
      </c>
      <c r="C8" s="1737"/>
      <c r="D8" s="1737"/>
      <c r="E8" s="1737"/>
      <c r="F8" s="1737"/>
      <c r="G8" s="1737"/>
      <c r="H8" s="1071"/>
      <c r="I8" s="1071"/>
    </row>
    <row r="9" spans="2:9" ht="17.25" customHeight="1">
      <c r="B9" s="1738" t="s">
        <v>934</v>
      </c>
      <c r="C9" s="1738"/>
      <c r="D9" s="1738"/>
      <c r="E9" s="1738"/>
      <c r="F9" s="1738"/>
      <c r="G9" s="1738"/>
      <c r="H9" s="1071"/>
      <c r="I9" s="1071"/>
    </row>
    <row r="10" spans="2:9" ht="17.25" customHeight="1">
      <c r="B10" s="1071"/>
      <c r="C10" s="1071"/>
      <c r="D10" s="1188"/>
      <c r="E10" s="1071"/>
      <c r="F10" s="1071"/>
      <c r="G10" s="1071"/>
      <c r="H10" s="1071"/>
      <c r="I10" s="1071"/>
    </row>
    <row r="11" spans="2:9" ht="18" customHeight="1">
      <c r="B11" s="1056">
        <v>4</v>
      </c>
      <c r="C11" s="1070" t="s">
        <v>819</v>
      </c>
      <c r="D11" s="1070"/>
      <c r="E11" s="1071"/>
      <c r="F11" s="1071"/>
      <c r="G11" s="1071"/>
      <c r="H11" s="1071"/>
      <c r="I11" s="1071"/>
    </row>
    <row r="12" spans="2:9" ht="18" customHeight="1">
      <c r="B12" s="1549" t="s">
        <v>820</v>
      </c>
      <c r="C12" s="1565"/>
      <c r="D12" s="1070"/>
      <c r="E12" s="1071"/>
      <c r="F12" s="1071"/>
      <c r="G12" s="1071"/>
      <c r="H12" s="1071"/>
      <c r="I12" s="1071"/>
    </row>
    <row r="13" spans="2:9" ht="28.35" customHeight="1">
      <c r="B13" s="1556" t="s">
        <v>935</v>
      </c>
      <c r="C13" s="1568"/>
      <c r="D13" s="1566" t="s">
        <v>564</v>
      </c>
      <c r="F13" s="1566" t="s">
        <v>936</v>
      </c>
      <c r="G13" s="1566" t="s">
        <v>937</v>
      </c>
      <c r="H13" s="1071"/>
      <c r="I13" s="1071"/>
    </row>
    <row r="14" spans="2:9" ht="18" customHeight="1">
      <c r="B14" s="796"/>
      <c r="C14" s="1078"/>
      <c r="D14" s="796" t="s">
        <v>10</v>
      </c>
      <c r="F14" s="796" t="s">
        <v>11</v>
      </c>
      <c r="G14" s="796" t="s">
        <v>12</v>
      </c>
      <c r="H14" s="1071"/>
      <c r="I14" s="1071"/>
    </row>
    <row r="15" spans="2:9" ht="18" customHeight="1">
      <c r="B15" s="1065" t="s">
        <v>301</v>
      </c>
      <c r="C15" s="1079" t="s">
        <v>821</v>
      </c>
      <c r="D15" s="1126">
        <v>641.41745059890559</v>
      </c>
      <c r="F15" s="1126">
        <v>516.35342973394609</v>
      </c>
      <c r="G15" s="1126">
        <v>505.00500270682642</v>
      </c>
      <c r="H15" s="1071"/>
      <c r="I15" s="1071"/>
    </row>
    <row r="16" spans="2:9" ht="18" customHeight="1">
      <c r="B16" s="1065" t="s">
        <v>527</v>
      </c>
      <c r="C16" s="1080" t="s">
        <v>938</v>
      </c>
      <c r="D16" s="1126">
        <v>774.0300266659342</v>
      </c>
      <c r="F16" s="1126">
        <v>640.30500544165716</v>
      </c>
      <c r="G16" s="1126">
        <v>566.95730548316078</v>
      </c>
      <c r="H16" s="1071"/>
      <c r="I16" s="1071"/>
    </row>
    <row r="17" spans="2:12" ht="18" customHeight="1">
      <c r="B17" s="1065" t="s">
        <v>823</v>
      </c>
      <c r="C17" s="223" t="s">
        <v>939</v>
      </c>
      <c r="D17" s="1127">
        <v>4.7888456322528507E-2</v>
      </c>
      <c r="F17" s="1127">
        <f>D17</f>
        <v>4.7888456322528507E-2</v>
      </c>
      <c r="G17" s="1127">
        <f>F17</f>
        <v>4.7888456322528507E-2</v>
      </c>
      <c r="H17" s="1071"/>
      <c r="I17" s="1071"/>
    </row>
    <row r="18" spans="2:12" ht="18" customHeight="1">
      <c r="B18" s="1065" t="s">
        <v>825</v>
      </c>
      <c r="C18" s="224" t="s">
        <v>940</v>
      </c>
      <c r="D18" s="1559">
        <f>D15*D17</f>
        <v>30.716491567513277</v>
      </c>
      <c r="F18" s="1559">
        <f>F15*F17</f>
        <v>24.727368666801869</v>
      </c>
      <c r="G18" s="1559">
        <f>G15*G17</f>
        <v>24.183910014784246</v>
      </c>
      <c r="H18" s="1071"/>
      <c r="I18" s="1071"/>
    </row>
    <row r="19" spans="2:12" ht="18.2" customHeight="1">
      <c r="B19" s="1065" t="s">
        <v>827</v>
      </c>
      <c r="C19" s="1081" t="s">
        <v>941</v>
      </c>
      <c r="D19" s="1126">
        <v>0</v>
      </c>
      <c r="F19" s="1126">
        <v>0</v>
      </c>
      <c r="G19" s="1126">
        <v>0</v>
      </c>
      <c r="H19" s="1071"/>
      <c r="I19" s="1071"/>
    </row>
    <row r="20" spans="2:12" ht="18.600000000000001" customHeight="1">
      <c r="B20" s="1065" t="s">
        <v>829</v>
      </c>
      <c r="C20" s="600" t="s">
        <v>942</v>
      </c>
      <c r="D20" s="1126">
        <v>0</v>
      </c>
      <c r="F20" s="1126">
        <v>0</v>
      </c>
      <c r="G20" s="1126">
        <v>0</v>
      </c>
      <c r="H20" s="1071"/>
      <c r="I20" s="1071"/>
    </row>
    <row r="21" spans="2:12" ht="18" customHeight="1">
      <c r="B21" s="1065" t="s">
        <v>831</v>
      </c>
      <c r="C21" s="1123" t="s">
        <v>943</v>
      </c>
      <c r="D21" s="1052">
        <v>7.3819131549311496</v>
      </c>
      <c r="E21" s="1288"/>
      <c r="F21" s="1602">
        <v>5.8097747633311698</v>
      </c>
      <c r="G21" s="1602">
        <v>5.6010061504374997</v>
      </c>
      <c r="H21" s="1071"/>
      <c r="I21" s="1071"/>
    </row>
    <row r="22" spans="2:12" ht="24" hidden="1" customHeight="1">
      <c r="B22" s="1120"/>
      <c r="C22" s="1122"/>
      <c r="D22" s="1189"/>
      <c r="F22" s="1189"/>
      <c r="G22" s="1189"/>
      <c r="H22" s="1071"/>
      <c r="I22" s="1071"/>
    </row>
    <row r="23" spans="2:12" ht="18" customHeight="1">
      <c r="B23" s="1065" t="s">
        <v>833</v>
      </c>
      <c r="C23" s="234" t="s">
        <v>944</v>
      </c>
      <c r="D23" s="1126">
        <v>0.61441999745277798</v>
      </c>
      <c r="F23" s="1602">
        <v>-0.25684315360191334</v>
      </c>
      <c r="G23" s="1602">
        <v>-0.24801074405079326</v>
      </c>
      <c r="H23" s="1071"/>
      <c r="I23" s="1071"/>
    </row>
    <row r="24" spans="2:12" ht="16.5" customHeight="1">
      <c r="B24" s="1065" t="s">
        <v>835</v>
      </c>
      <c r="C24" s="1074" t="s">
        <v>945</v>
      </c>
      <c r="D24" s="1190">
        <v>4.2002308067567924</v>
      </c>
      <c r="F24" s="1190">
        <v>1.7990539010957332</v>
      </c>
      <c r="G24" s="1190">
        <v>1.7342780255990022</v>
      </c>
      <c r="H24" s="1071"/>
      <c r="I24" s="1071"/>
    </row>
    <row r="25" spans="2:12" ht="17.25" customHeight="1">
      <c r="B25" s="1065" t="s">
        <v>837</v>
      </c>
      <c r="C25" s="1124" t="s">
        <v>946</v>
      </c>
      <c r="D25" s="1191">
        <f>(D18+D19)-(D20+D21)-D23-D24</f>
        <v>18.519927608372555</v>
      </c>
      <c r="F25" s="1191">
        <f>(F18+F19)-(F20+F21)-F23-F24</f>
        <v>17.375383155976881</v>
      </c>
      <c r="G25" s="1191">
        <f>(G18+G19)-(G20+G21)-G23-G24</f>
        <v>17.096636582798538</v>
      </c>
      <c r="H25" s="1071"/>
      <c r="I25" s="1442"/>
      <c r="J25" s="1442"/>
      <c r="K25" s="1442"/>
      <c r="L25" s="1442"/>
    </row>
    <row r="26" spans="2:12" ht="18.95" customHeight="1">
      <c r="B26" s="1065" t="s">
        <v>839</v>
      </c>
      <c r="C26" s="1125" t="s">
        <v>947</v>
      </c>
      <c r="D26" s="1126">
        <v>0</v>
      </c>
      <c r="F26" s="1126">
        <v>0</v>
      </c>
      <c r="G26" s="1126">
        <v>0</v>
      </c>
      <c r="H26" s="1071"/>
      <c r="I26" s="1442"/>
      <c r="J26" s="1442"/>
      <c r="K26" s="1442"/>
      <c r="L26" s="1442"/>
    </row>
    <row r="27" spans="2:12" ht="16.7" customHeight="1">
      <c r="B27" s="1065" t="s">
        <v>948</v>
      </c>
      <c r="C27" s="1074" t="s">
        <v>949</v>
      </c>
      <c r="D27" s="1126">
        <v>4.8770808314023464</v>
      </c>
      <c r="F27" s="1126">
        <v>3.8235292922554174</v>
      </c>
      <c r="G27" s="1126">
        <v>3.6847651201984166</v>
      </c>
      <c r="H27" s="1071"/>
      <c r="I27" s="1071"/>
    </row>
    <row r="28" spans="2:12" ht="30" hidden="1" customHeight="1">
      <c r="B28" s="1067"/>
      <c r="C28" s="1121"/>
      <c r="D28" s="1191"/>
      <c r="F28" s="1191"/>
      <c r="G28" s="1191"/>
      <c r="H28" s="1071"/>
      <c r="I28" s="1071"/>
    </row>
    <row r="29" spans="2:12" ht="18" customHeight="1">
      <c r="B29" s="1065" t="s">
        <v>950</v>
      </c>
      <c r="C29" s="1125" t="s">
        <v>951</v>
      </c>
      <c r="D29" s="1126">
        <v>0.40593487475607759</v>
      </c>
      <c r="F29" s="1602">
        <v>-0.16903363061687626</v>
      </c>
      <c r="G29" s="1602">
        <v>-0.16316020989218671</v>
      </c>
      <c r="H29" s="1071"/>
      <c r="I29" s="1071"/>
    </row>
    <row r="30" spans="2:12" ht="17.45" customHeight="1">
      <c r="B30" s="797" t="s">
        <v>952</v>
      </c>
      <c r="C30" s="234" t="s">
        <v>953</v>
      </c>
      <c r="D30" s="1190">
        <v>2.7750076064516125</v>
      </c>
      <c r="E30"/>
      <c r="F30" s="1190">
        <v>1.1840053807379032</v>
      </c>
      <c r="G30" s="1190">
        <v>1.1409506396201612</v>
      </c>
      <c r="H30" s="1071"/>
      <c r="I30" s="1071"/>
    </row>
    <row r="31" spans="2:12" ht="35.1" customHeight="1">
      <c r="B31" s="797" t="s">
        <v>954</v>
      </c>
      <c r="C31" s="1287" t="s">
        <v>955</v>
      </c>
      <c r="D31" s="1189">
        <f>(D18-D20)+(D26-D27)-D29-D30</f>
        <v>22.658468254903241</v>
      </c>
      <c r="E31"/>
      <c r="F31" s="1189">
        <f>(F18-F20)+(F26-F27)-F29-F30</f>
        <v>19.888867624425423</v>
      </c>
      <c r="G31" s="1189">
        <f>(G18-G20)+(G26-G27)-G29-G30</f>
        <v>19.521354464857854</v>
      </c>
      <c r="H31" s="1071"/>
      <c r="I31" s="1071"/>
    </row>
    <row r="32" spans="2:12" ht="97.7" customHeight="1">
      <c r="B32" s="1083" t="s">
        <v>817</v>
      </c>
      <c r="C32" s="527" t="s">
        <v>956</v>
      </c>
      <c r="D32" s="1443"/>
      <c r="E32" s="1443"/>
      <c r="F32" s="1622"/>
      <c r="G32" s="1622"/>
      <c r="H32" s="1071"/>
      <c r="I32" s="1071"/>
    </row>
    <row r="33" spans="2:9" ht="48.6" customHeight="1">
      <c r="B33" s="1083" t="s">
        <v>515</v>
      </c>
      <c r="C33" s="1742" t="s">
        <v>957</v>
      </c>
      <c r="D33" s="1742"/>
      <c r="E33" s="1077"/>
      <c r="F33" s="1077"/>
      <c r="G33" s="1071"/>
      <c r="H33" s="1071"/>
      <c r="I33" s="1071"/>
    </row>
    <row r="34" spans="2:9" ht="17.25" customHeight="1">
      <c r="B34" s="1070"/>
      <c r="C34" s="1070"/>
      <c r="D34" s="1347"/>
      <c r="E34" s="1347"/>
      <c r="F34" s="1347"/>
      <c r="G34" s="1347"/>
      <c r="H34" s="1071"/>
      <c r="I34" s="1071"/>
    </row>
    <row r="35" spans="2:9" s="1192" customFormat="1" ht="18" customHeight="1">
      <c r="B35" s="1056">
        <v>5</v>
      </c>
      <c r="C35" s="1070" t="s">
        <v>958</v>
      </c>
      <c r="D35" s="552"/>
      <c r="E35" s="552"/>
      <c r="F35" s="758"/>
      <c r="G35" s="758"/>
      <c r="H35" s="1070"/>
      <c r="I35" s="1070"/>
    </row>
    <row r="36" spans="2:9" s="1192" customFormat="1" ht="18" customHeight="1">
      <c r="B36" s="1549" t="s">
        <v>853</v>
      </c>
      <c r="C36" s="1565"/>
      <c r="D36" s="700"/>
      <c r="E36" s="1070"/>
      <c r="F36" s="1070"/>
      <c r="G36" s="1070"/>
      <c r="H36" s="1070"/>
      <c r="I36" s="1070"/>
    </row>
    <row r="37" spans="2:9" s="1192" customFormat="1" ht="31.35" customHeight="1">
      <c r="B37" s="1566" t="s">
        <v>935</v>
      </c>
      <c r="C37" s="1565"/>
      <c r="D37" s="1566" t="s">
        <v>608</v>
      </c>
      <c r="F37" s="1566" t="s">
        <v>936</v>
      </c>
      <c r="G37" s="1566" t="s">
        <v>937</v>
      </c>
      <c r="H37" s="1070"/>
      <c r="I37" s="1070"/>
    </row>
    <row r="38" spans="2:9" s="1192" customFormat="1" ht="15">
      <c r="B38" s="797"/>
      <c r="C38" s="1084"/>
      <c r="D38" s="1085" t="s">
        <v>10</v>
      </c>
      <c r="F38" s="1085" t="s">
        <v>11</v>
      </c>
      <c r="G38" s="1085" t="s">
        <v>12</v>
      </c>
      <c r="H38" s="1070"/>
      <c r="I38" s="1070"/>
    </row>
    <row r="39" spans="2:9" s="1192" customFormat="1" ht="18" customHeight="1">
      <c r="B39" s="797" t="s">
        <v>304</v>
      </c>
      <c r="C39" s="1086" t="s">
        <v>959</v>
      </c>
      <c r="D39" s="798">
        <v>0</v>
      </c>
      <c r="F39" s="798">
        <f>D41</f>
        <v>65.464949916306637</v>
      </c>
      <c r="G39" s="798">
        <f>F41</f>
        <v>56.6043431358909</v>
      </c>
      <c r="H39" s="1070"/>
      <c r="I39" s="1070"/>
    </row>
    <row r="40" spans="2:9" s="1192" customFormat="1" ht="18" customHeight="1">
      <c r="B40" s="1065" t="s">
        <v>529</v>
      </c>
      <c r="C40" s="1086" t="s">
        <v>855</v>
      </c>
      <c r="D40" s="788">
        <v>65.464949916306637</v>
      </c>
      <c r="F40" s="788">
        <v>-8.8606067804157398</v>
      </c>
      <c r="G40" s="788">
        <v>-8.7187220157918901</v>
      </c>
      <c r="H40" s="1070"/>
      <c r="I40" s="1070"/>
    </row>
    <row r="41" spans="2:9" s="1192" customFormat="1" ht="18" customHeight="1">
      <c r="B41" s="1065" t="s">
        <v>856</v>
      </c>
      <c r="C41" s="1086" t="s">
        <v>857</v>
      </c>
      <c r="D41" s="763">
        <f>D39+D40</f>
        <v>65.464949916306637</v>
      </c>
      <c r="F41" s="763">
        <f>F39+F40</f>
        <v>56.6043431358909</v>
      </c>
      <c r="G41" s="763">
        <f>G39+G40</f>
        <v>47.88562112009901</v>
      </c>
      <c r="H41" s="1070"/>
      <c r="I41" s="1070"/>
    </row>
    <row r="42" spans="2:9" s="1192" customFormat="1" ht="18" customHeight="1">
      <c r="B42" s="1065" t="s">
        <v>858</v>
      </c>
      <c r="C42" s="1086" t="s">
        <v>859</v>
      </c>
      <c r="D42" s="798">
        <f>AVERAGE(D39,D41)</f>
        <v>32.732474958153318</v>
      </c>
      <c r="F42" s="798">
        <f>AVERAGE(F39,F41)</f>
        <v>61.034646526098769</v>
      </c>
      <c r="G42" s="798">
        <f>AVERAGE(G39,G41)</f>
        <v>52.244982127994959</v>
      </c>
      <c r="H42" s="1070"/>
      <c r="I42" s="1070"/>
    </row>
    <row r="43" spans="2:9" s="1192" customFormat="1" ht="18">
      <c r="B43" s="1065" t="s">
        <v>860</v>
      </c>
      <c r="C43" s="1087" t="s">
        <v>960</v>
      </c>
      <c r="D43" s="1088">
        <v>5.8999999999999997E-2</v>
      </c>
      <c r="F43" s="1127">
        <v>5.9200000000000003E-2</v>
      </c>
      <c r="G43" s="1127">
        <v>5.9200000000000003E-2</v>
      </c>
      <c r="H43" s="1070"/>
      <c r="I43" s="1070"/>
    </row>
    <row r="44" spans="2:9" s="1192" customFormat="1" ht="18" customHeight="1">
      <c r="B44" s="1065" t="s">
        <v>862</v>
      </c>
      <c r="C44" s="1086" t="s">
        <v>863</v>
      </c>
      <c r="D44" s="762">
        <f>D42*D43</f>
        <v>1.9312160225310457</v>
      </c>
      <c r="F44" s="762">
        <f>F42*F43</f>
        <v>3.6132510743450474</v>
      </c>
      <c r="G44" s="762">
        <f>G42*G43</f>
        <v>3.0929029419773015</v>
      </c>
      <c r="H44" s="1070"/>
      <c r="I44" s="1070"/>
    </row>
    <row r="45" spans="2:9" s="1192" customFormat="1" ht="19.350000000000001" customHeight="1">
      <c r="B45" s="1075" t="s">
        <v>864</v>
      </c>
      <c r="C45" s="1082" t="s">
        <v>961</v>
      </c>
      <c r="D45" s="763">
        <v>1.275584549119235</v>
      </c>
      <c r="F45" s="763">
        <f>F42*45%*8.66%</f>
        <v>2.3785201751220693</v>
      </c>
      <c r="G45" s="763">
        <f>G42*45%*8.66%</f>
        <v>2.0359869535279635</v>
      </c>
      <c r="H45" s="1070"/>
      <c r="I45" s="1070"/>
    </row>
    <row r="46" spans="2:9" s="1192" customFormat="1" ht="20.45" customHeight="1">
      <c r="B46" s="1621" t="s">
        <v>541</v>
      </c>
      <c r="C46" s="1193" t="s">
        <v>962</v>
      </c>
      <c r="D46" s="1069"/>
      <c r="E46" s="1069"/>
      <c r="F46" s="1069"/>
      <c r="G46" s="1069"/>
      <c r="H46" s="1069"/>
      <c r="I46" s="1070"/>
    </row>
    <row r="47" spans="2:9" s="1192" customFormat="1" ht="17.25" customHeight="1">
      <c r="B47" s="1621"/>
      <c r="C47" s="1193"/>
      <c r="D47" s="1069"/>
      <c r="E47" s="1070"/>
      <c r="F47" s="1070"/>
      <c r="G47" s="1070"/>
      <c r="H47" s="1070"/>
      <c r="I47" s="1070"/>
    </row>
    <row r="48" spans="2:9" s="1192" customFormat="1" ht="111" customHeight="1">
      <c r="B48" s="800">
        <v>6</v>
      </c>
      <c r="C48" s="1702" t="s">
        <v>963</v>
      </c>
      <c r="D48" s="1702"/>
      <c r="E48" s="1151"/>
      <c r="F48" s="1151"/>
      <c r="G48" s="1151"/>
      <c r="H48" s="1151"/>
      <c r="I48" s="1151"/>
    </row>
    <row r="49" spans="2:9" s="1192" customFormat="1" ht="63" customHeight="1">
      <c r="B49" s="800">
        <v>7</v>
      </c>
      <c r="C49" s="1742" t="s">
        <v>964</v>
      </c>
      <c r="D49" s="1742"/>
      <c r="E49" s="1077"/>
      <c r="F49" s="1077"/>
      <c r="G49" s="1077"/>
      <c r="H49" s="1077"/>
      <c r="I49" s="1043"/>
    </row>
    <row r="50" spans="2:9" s="1192" customFormat="1" ht="17.25" customHeight="1">
      <c r="B50" s="749"/>
      <c r="C50" s="1748"/>
      <c r="D50" s="1748"/>
      <c r="E50" s="1748"/>
      <c r="F50" s="1748"/>
      <c r="G50" s="1748"/>
      <c r="H50" s="1748"/>
      <c r="I50" s="1748"/>
    </row>
    <row r="51" spans="2:9" s="1192" customFormat="1" ht="17.25" customHeight="1">
      <c r="B51" s="1070"/>
      <c r="C51" s="1748"/>
      <c r="D51" s="1748"/>
      <c r="E51" s="1748"/>
      <c r="F51" s="1748"/>
      <c r="G51" s="1748"/>
      <c r="H51" s="1070"/>
      <c r="I51" s="1070"/>
    </row>
    <row r="52" spans="2:9" s="1192" customFormat="1" ht="17.25" customHeight="1">
      <c r="B52" s="1070"/>
      <c r="C52" s="1070"/>
      <c r="D52" s="1070"/>
      <c r="E52" s="1070"/>
      <c r="F52" s="1070"/>
      <c r="G52" s="1070"/>
      <c r="H52" s="1070"/>
      <c r="I52" s="1070"/>
    </row>
    <row r="53" spans="2:9" s="1192" customFormat="1" ht="17.25" customHeight="1">
      <c r="B53" s="1070"/>
      <c r="C53" s="1070"/>
      <c r="D53" s="1070"/>
      <c r="E53" s="1070"/>
      <c r="F53" s="1070"/>
      <c r="G53" s="1070"/>
      <c r="H53" s="1070"/>
      <c r="I53" s="1070"/>
    </row>
    <row r="54" spans="2:9" s="1192" customFormat="1" ht="17.25" customHeight="1">
      <c r="B54" s="1070"/>
      <c r="C54" s="1070"/>
      <c r="D54" s="1070"/>
      <c r="E54" s="1070"/>
      <c r="F54" s="1070"/>
      <c r="G54" s="1070"/>
      <c r="H54" s="1070"/>
      <c r="I54" s="1070"/>
    </row>
    <row r="55" spans="2:9" s="1192" customFormat="1" ht="17.25" customHeight="1">
      <c r="B55" s="1070"/>
      <c r="C55" s="1070"/>
      <c r="D55" s="1070"/>
      <c r="E55" s="1070"/>
      <c r="F55" s="1070"/>
      <c r="G55" s="1070"/>
      <c r="H55" s="1070"/>
      <c r="I55" s="1070"/>
    </row>
    <row r="56" spans="2:9" s="1192" customFormat="1" ht="17.25" customHeight="1">
      <c r="B56" s="1070"/>
      <c r="C56" s="1070"/>
      <c r="D56" s="1070"/>
      <c r="E56" s="1070"/>
      <c r="F56" s="1070"/>
      <c r="G56" s="1070"/>
      <c r="H56" s="1070"/>
      <c r="I56" s="1070"/>
    </row>
    <row r="57" spans="2:9" s="1192" customFormat="1" ht="17.25" customHeight="1"/>
    <row r="58" spans="2:9" s="1192" customFormat="1" ht="15.75" customHeight="1"/>
    <row r="59" spans="2:9" s="1192" customFormat="1" ht="15.75" customHeight="1"/>
    <row r="60" spans="2:9" s="1192" customFormat="1" ht="15.75" customHeight="1"/>
    <row r="61" spans="2:9" s="1192" customFormat="1" ht="15.75" customHeight="1"/>
    <row r="62" spans="2:9" s="1192" customFormat="1" ht="15.75" customHeight="1"/>
    <row r="63" spans="2:9" s="1192" customFormat="1" ht="15.75" customHeight="1"/>
    <row r="64" spans="2:9" s="1192" customFormat="1" ht="15.75" customHeight="1"/>
    <row r="65" spans="2:4" s="1192" customFormat="1" ht="15.75" customHeight="1"/>
    <row r="66" spans="2:4" s="1192" customFormat="1" ht="15.75" customHeight="1"/>
    <row r="67" spans="2:4" s="1192" customFormat="1" ht="15.75" customHeight="1"/>
    <row r="68" spans="2:4" s="1192" customFormat="1" ht="15.75" customHeight="1"/>
    <row r="69" spans="2:4" s="1192" customFormat="1" ht="15.75" customHeight="1"/>
    <row r="70" spans="2:4" s="1192" customFormat="1"/>
    <row r="71" spans="2:4" s="1192" customFormat="1"/>
    <row r="72" spans="2:4" s="1192" customFormat="1"/>
    <row r="73" spans="2:4" s="1192" customFormat="1"/>
    <row r="74" spans="2:4" s="1192" customFormat="1"/>
    <row r="75" spans="2:4" s="1192" customFormat="1"/>
    <row r="76" spans="2:4" s="1192" customFormat="1"/>
    <row r="77" spans="2:4" s="1192" customFormat="1">
      <c r="B77" s="1186"/>
      <c r="C77" s="1186"/>
      <c r="D77" s="1186"/>
    </row>
    <row r="78" spans="2:4" s="1192" customFormat="1">
      <c r="B78" s="1186"/>
      <c r="C78" s="1186"/>
      <c r="D78" s="1186"/>
    </row>
    <row r="79" spans="2:4" s="1192" customFormat="1">
      <c r="B79" s="1186"/>
      <c r="C79" s="1186"/>
      <c r="D79" s="1186"/>
    </row>
  </sheetData>
  <mergeCells count="8">
    <mergeCell ref="B9:G9"/>
    <mergeCell ref="B8:G8"/>
    <mergeCell ref="B7:G7"/>
    <mergeCell ref="C51:G51"/>
    <mergeCell ref="C49:D49"/>
    <mergeCell ref="C50:I50"/>
    <mergeCell ref="C33:D33"/>
    <mergeCell ref="C48:D48"/>
  </mergeCells>
  <phoneticPr fontId="127" type="noConversion"/>
  <printOptions horizontalCentered="1"/>
  <pageMargins left="0.23622047244094491" right="0.23622047244094491" top="0.74803149606299213" bottom="0.74803149606299213" header="0.31496062992125984" footer="0.31496062992125984"/>
  <pageSetup scale="5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59F10-E9EC-436D-867B-2EE53D92F7D4}">
  <sheetPr codeName="Sheet8">
    <pageSetUpPr fitToPage="1"/>
  </sheetPr>
  <dimension ref="A1:AF171"/>
  <sheetViews>
    <sheetView view="pageBreakPreview" zoomScaleNormal="70" zoomScaleSheetLayoutView="100" workbookViewId="0">
      <selection activeCell="B7" sqref="B7:K7"/>
    </sheetView>
  </sheetViews>
  <sheetFormatPr defaultColWidth="8.5703125" defaultRowHeight="15"/>
  <cols>
    <col min="1" max="1" width="2.5703125" style="5" customWidth="1"/>
    <col min="2" max="2" width="7.5703125" style="5" customWidth="1"/>
    <col min="3" max="3" width="120" style="5" customWidth="1"/>
    <col min="4" max="4" width="8.42578125" style="5" customWidth="1"/>
    <col min="5" max="5" width="20.140625" style="5" customWidth="1"/>
    <col min="6" max="6" width="18.140625" style="5" customWidth="1"/>
    <col min="7" max="7" width="18.85546875" style="5" customWidth="1"/>
    <col min="8" max="8" width="19.140625" style="5" customWidth="1"/>
    <col min="9" max="10" width="16.42578125" style="5" customWidth="1"/>
    <col min="11" max="11" width="21.42578125" style="5" customWidth="1"/>
    <col min="12" max="12" width="2.85546875" style="5" customWidth="1"/>
    <col min="13" max="13" width="15.85546875" style="5" customWidth="1"/>
    <col min="14" max="14" width="10.85546875" style="5" bestFit="1" customWidth="1"/>
    <col min="15" max="15" width="9.85546875" style="5" bestFit="1" customWidth="1"/>
    <col min="16" max="19" width="8.5703125" style="5"/>
    <col min="22" max="22" width="13.140625" customWidth="1"/>
    <col min="23" max="23" width="19.140625" customWidth="1"/>
    <col min="24" max="24" width="14.140625" customWidth="1"/>
    <col min="25" max="25" width="14.140625" style="5" bestFit="1" customWidth="1"/>
    <col min="26" max="26" width="8.5703125" style="5"/>
    <col min="27" max="27" width="18" style="5" customWidth="1"/>
    <col min="28" max="28" width="8.5703125" style="5"/>
    <col min="29" max="29" width="14.42578125" style="5" customWidth="1"/>
    <col min="30" max="30" width="14.140625" style="5" customWidth="1"/>
    <col min="31" max="31" width="11.85546875" style="5" customWidth="1"/>
    <col min="32" max="16384" width="8.5703125" style="5"/>
  </cols>
  <sheetData>
    <row r="1" spans="1:24" s="3" customFormat="1" ht="17.25" customHeight="1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46" t="s">
        <v>68</v>
      </c>
      <c r="L1" s="1"/>
      <c r="T1"/>
      <c r="U1"/>
      <c r="V1"/>
      <c r="W1"/>
      <c r="X1"/>
    </row>
    <row r="2" spans="1:24" s="3" customFormat="1" ht="17.25" customHeight="1">
      <c r="A2" s="1"/>
      <c r="B2" s="908"/>
      <c r="C2" s="1"/>
      <c r="K2" s="46" t="s">
        <v>69</v>
      </c>
      <c r="L2" s="1"/>
      <c r="T2"/>
      <c r="U2"/>
      <c r="V2"/>
      <c r="W2"/>
      <c r="X2"/>
    </row>
    <row r="3" spans="1:24" s="3" customFormat="1" ht="17.25" customHeight="1">
      <c r="B3"/>
      <c r="C3"/>
      <c r="D3" s="1"/>
      <c r="K3" s="46" t="s">
        <v>70</v>
      </c>
      <c r="L3" s="1"/>
      <c r="T3"/>
      <c r="U3"/>
      <c r="V3"/>
      <c r="W3"/>
      <c r="X3"/>
    </row>
    <row r="4" spans="1:24" s="3" customFormat="1" ht="17.25" customHeight="1">
      <c r="B4"/>
      <c r="C4"/>
      <c r="D4" s="1"/>
      <c r="K4" s="46" t="s">
        <v>71</v>
      </c>
      <c r="L4" s="1"/>
      <c r="T4"/>
      <c r="U4"/>
      <c r="V4"/>
      <c r="W4"/>
      <c r="X4"/>
    </row>
    <row r="5" spans="1:24" s="3" customFormat="1" ht="17.25" customHeight="1">
      <c r="B5"/>
      <c r="C5"/>
      <c r="D5" s="1"/>
      <c r="K5" s="46" t="s">
        <v>72</v>
      </c>
      <c r="L5" s="1"/>
      <c r="T5"/>
      <c r="U5"/>
      <c r="V5"/>
      <c r="W5"/>
      <c r="X5"/>
    </row>
    <row r="6" spans="1:24" s="3" customFormat="1" ht="17.25" customHeight="1">
      <c r="B6"/>
      <c r="C6"/>
      <c r="D6" s="1"/>
      <c r="E6" s="1"/>
      <c r="F6" s="1"/>
      <c r="G6" s="1"/>
      <c r="H6" s="1"/>
      <c r="I6" s="1"/>
      <c r="J6" s="1"/>
      <c r="K6" s="46" t="s">
        <v>67</v>
      </c>
      <c r="L6" s="1"/>
      <c r="T6"/>
      <c r="U6"/>
      <c r="V6"/>
      <c r="W6"/>
      <c r="X6"/>
    </row>
    <row r="7" spans="1:24" s="3" customFormat="1" ht="16.350000000000001" customHeight="1">
      <c r="A7" s="1"/>
      <c r="B7" s="1656" t="s">
        <v>67</v>
      </c>
      <c r="C7" s="1656"/>
      <c r="D7" s="1656"/>
      <c r="E7" s="1656"/>
      <c r="F7" s="1656"/>
      <c r="G7" s="1656"/>
      <c r="H7" s="1656"/>
      <c r="I7" s="1656"/>
      <c r="J7" s="1656"/>
      <c r="K7" s="1656"/>
      <c r="L7" s="1"/>
      <c r="T7"/>
      <c r="U7"/>
      <c r="V7"/>
      <c r="W7"/>
      <c r="X7"/>
    </row>
    <row r="8" spans="1:24" s="3" customFormat="1" ht="16.350000000000001" customHeight="1">
      <c r="A8" s="1"/>
      <c r="B8" s="1656" t="s">
        <v>2</v>
      </c>
      <c r="C8" s="1656"/>
      <c r="D8" s="1656"/>
      <c r="E8" s="1656"/>
      <c r="F8" s="1656"/>
      <c r="G8" s="1656"/>
      <c r="H8" s="1656"/>
      <c r="I8" s="1656"/>
      <c r="J8" s="1656"/>
      <c r="K8" s="1656"/>
      <c r="L8" s="1"/>
      <c r="T8"/>
      <c r="U8"/>
      <c r="V8"/>
      <c r="W8"/>
      <c r="X8"/>
    </row>
    <row r="9" spans="1:24" s="3" customFormat="1" ht="16.350000000000001" customHeight="1">
      <c r="A9" s="1"/>
      <c r="B9" s="1657" t="s">
        <v>135</v>
      </c>
      <c r="C9" s="1657"/>
      <c r="D9" s="1657"/>
      <c r="E9" s="1657"/>
      <c r="F9" s="1657"/>
      <c r="G9" s="1657"/>
      <c r="H9" s="1657"/>
      <c r="I9" s="1657"/>
      <c r="J9" s="1657"/>
      <c r="K9" s="1657"/>
      <c r="L9" s="1"/>
      <c r="T9"/>
      <c r="U9"/>
      <c r="V9"/>
      <c r="W9"/>
      <c r="X9"/>
    </row>
    <row r="10" spans="1:24" s="3" customFormat="1" ht="16.7" customHeight="1" thickBot="1">
      <c r="A10" s="1"/>
      <c r="B10" s="1"/>
      <c r="C10" s="156"/>
      <c r="D10" s="156"/>
      <c r="E10" s="1"/>
      <c r="F10" s="1"/>
      <c r="G10" s="1"/>
      <c r="H10" s="1"/>
      <c r="I10" s="1"/>
      <c r="J10" s="1"/>
      <c r="K10" s="1"/>
      <c r="L10" s="1"/>
      <c r="T10"/>
      <c r="U10"/>
      <c r="V10"/>
      <c r="W10"/>
      <c r="X10"/>
    </row>
    <row r="11" spans="1:24" s="3" customFormat="1" ht="18" customHeight="1">
      <c r="A11" s="1"/>
      <c r="B11" s="286"/>
      <c r="C11" s="101"/>
      <c r="D11" s="287"/>
      <c r="E11" s="51"/>
      <c r="F11" s="49"/>
      <c r="G11" s="49"/>
      <c r="H11" s="49"/>
      <c r="I11" s="49"/>
      <c r="J11" s="49"/>
      <c r="K11" s="288" t="s">
        <v>113</v>
      </c>
      <c r="L11" s="1"/>
      <c r="T11"/>
      <c r="U11"/>
      <c r="V11"/>
      <c r="W11"/>
      <c r="X11"/>
    </row>
    <row r="12" spans="1:24" s="3" customFormat="1" ht="9" hidden="1" customHeight="1">
      <c r="A12" s="1"/>
      <c r="B12" s="9"/>
      <c r="C12" s="687"/>
      <c r="D12" s="540"/>
      <c r="E12" s="710"/>
      <c r="F12" s="1659"/>
      <c r="G12" s="1660"/>
      <c r="H12" s="1660"/>
      <c r="I12" s="1660"/>
      <c r="J12" s="1660"/>
      <c r="K12" s="289"/>
      <c r="L12" s="1"/>
      <c r="T12"/>
      <c r="U12"/>
      <c r="V12"/>
      <c r="W12"/>
      <c r="X12"/>
    </row>
    <row r="13" spans="1:24" s="3" customFormat="1" ht="19.5" customHeight="1">
      <c r="A13" s="1"/>
      <c r="B13" s="692"/>
      <c r="C13" s="687"/>
      <c r="D13" s="540"/>
      <c r="E13" s="714"/>
      <c r="F13" s="1658" t="s">
        <v>136</v>
      </c>
      <c r="G13" s="1658"/>
      <c r="H13" s="1658"/>
      <c r="I13" s="1658"/>
      <c r="J13" s="1658"/>
      <c r="K13" s="342"/>
      <c r="L13" s="1"/>
      <c r="T13"/>
      <c r="U13"/>
      <c r="V13"/>
      <c r="W13"/>
      <c r="X13"/>
    </row>
    <row r="14" spans="1:24" s="3" customFormat="1" ht="50.1" customHeight="1" thickBot="1">
      <c r="A14" s="1"/>
      <c r="B14" s="13" t="s">
        <v>4</v>
      </c>
      <c r="C14" s="56" t="s">
        <v>5</v>
      </c>
      <c r="D14" s="697" t="s">
        <v>6</v>
      </c>
      <c r="E14" s="556" t="s">
        <v>119</v>
      </c>
      <c r="F14" s="1293" t="s">
        <v>7</v>
      </c>
      <c r="G14" s="1293" t="s">
        <v>118</v>
      </c>
      <c r="H14" s="1293" t="s">
        <v>137</v>
      </c>
      <c r="I14" s="1294" t="s">
        <v>8</v>
      </c>
      <c r="J14" s="1295" t="s">
        <v>9</v>
      </c>
      <c r="K14" s="715" t="s">
        <v>138</v>
      </c>
      <c r="L14" s="1"/>
      <c r="T14"/>
      <c r="U14"/>
      <c r="V14"/>
      <c r="W14"/>
      <c r="X14"/>
    </row>
    <row r="15" spans="1:24" s="3" customFormat="1" ht="17.100000000000001" customHeight="1">
      <c r="A15" s="1"/>
      <c r="B15" s="89"/>
      <c r="C15" s="79"/>
      <c r="D15" s="79"/>
      <c r="E15" s="79" t="s">
        <v>10</v>
      </c>
      <c r="F15" s="79" t="s">
        <v>11</v>
      </c>
      <c r="G15" s="909" t="s">
        <v>12</v>
      </c>
      <c r="H15" s="79" t="s">
        <v>13</v>
      </c>
      <c r="I15" s="909" t="s">
        <v>14</v>
      </c>
      <c r="J15" s="79" t="s">
        <v>15</v>
      </c>
      <c r="K15" s="18" t="s">
        <v>16</v>
      </c>
      <c r="L15" s="1"/>
      <c r="T15"/>
      <c r="U15"/>
      <c r="V15"/>
      <c r="W15"/>
      <c r="X15"/>
    </row>
    <row r="16" spans="1:24" s="3" customFormat="1" ht="17.100000000000001" customHeight="1">
      <c r="A16" s="1"/>
      <c r="B16" s="90"/>
      <c r="C16" s="26"/>
      <c r="D16" s="26"/>
      <c r="E16" s="26" t="s">
        <v>19</v>
      </c>
      <c r="F16" s="291"/>
      <c r="G16" s="291" t="s">
        <v>20</v>
      </c>
      <c r="H16" s="291" t="s">
        <v>21</v>
      </c>
      <c r="I16" s="291" t="s">
        <v>22</v>
      </c>
      <c r="J16" s="36"/>
      <c r="K16" s="292"/>
      <c r="L16" s="1"/>
      <c r="T16"/>
      <c r="U16"/>
      <c r="V16"/>
      <c r="W16"/>
      <c r="X16"/>
    </row>
    <row r="17" spans="1:25" s="3" customFormat="1" ht="17.100000000000001" customHeight="1">
      <c r="A17" s="1"/>
      <c r="B17" s="23"/>
      <c r="C17" s="293" t="s">
        <v>23</v>
      </c>
      <c r="D17" s="293"/>
      <c r="E17" s="294"/>
      <c r="F17" s="295"/>
      <c r="G17" s="295"/>
      <c r="H17" s="295"/>
      <c r="I17" s="296"/>
      <c r="J17" s="297"/>
      <c r="K17" s="716"/>
      <c r="L17" s="1"/>
      <c r="T17"/>
      <c r="U17"/>
      <c r="V17"/>
      <c r="W17"/>
      <c r="X17"/>
    </row>
    <row r="18" spans="1:25" s="3" customFormat="1" ht="15.75">
      <c r="A18" s="1"/>
      <c r="B18" s="1457">
        <v>1</v>
      </c>
      <c r="C18" s="308" t="s">
        <v>24</v>
      </c>
      <c r="D18" s="26"/>
      <c r="E18" s="92">
        <v>-185.62025793057578</v>
      </c>
      <c r="F18" s="529">
        <v>-35.072418871347807</v>
      </c>
      <c r="G18" s="92">
        <v>36.372395366435839</v>
      </c>
      <c r="H18" s="92">
        <v>19.92881764887624</v>
      </c>
      <c r="I18" s="518">
        <v>-8.2365567100516426</v>
      </c>
      <c r="J18" s="528">
        <v>0</v>
      </c>
      <c r="K18" s="519">
        <f>SUM(E18:J18)</f>
        <v>-172.62802049666314</v>
      </c>
      <c r="L18" s="841"/>
      <c r="M18" s="732"/>
      <c r="N18" s="732"/>
      <c r="O18" s="732"/>
      <c r="P18" s="732"/>
      <c r="Q18" s="732"/>
      <c r="R18" s="732"/>
      <c r="S18" s="732"/>
      <c r="T18"/>
      <c r="U18"/>
      <c r="V18"/>
      <c r="W18"/>
      <c r="X18"/>
    </row>
    <row r="19" spans="1:25" s="3" customFormat="1" ht="15.75">
      <c r="A19" s="1"/>
      <c r="B19" s="1457">
        <f>B18+1</f>
        <v>2</v>
      </c>
      <c r="C19" s="308" t="s">
        <v>25</v>
      </c>
      <c r="D19" s="303"/>
      <c r="E19" s="92">
        <v>-31.520652088558858</v>
      </c>
      <c r="F19" s="529">
        <v>-3.0117751020513523</v>
      </c>
      <c r="G19" s="92">
        <v>11.118750766888654</v>
      </c>
      <c r="H19" s="453">
        <v>2.4192120922131366</v>
      </c>
      <c r="I19" s="518">
        <v>-1.1570405288827117</v>
      </c>
      <c r="J19" s="528">
        <v>0</v>
      </c>
      <c r="K19" s="519">
        <f t="shared" ref="K19:K32" si="0">SUM(E19:J19)</f>
        <v>-22.151504860391128</v>
      </c>
      <c r="L19" s="841"/>
      <c r="M19" s="732"/>
      <c r="N19" s="732"/>
      <c r="O19" s="732"/>
      <c r="P19" s="732"/>
      <c r="Q19" s="732"/>
      <c r="R19" s="732"/>
      <c r="S19" s="732"/>
      <c r="T19"/>
      <c r="U19"/>
      <c r="V19"/>
      <c r="W19"/>
      <c r="X19"/>
    </row>
    <row r="20" spans="1:25" s="3" customFormat="1" ht="15.75">
      <c r="A20" s="1"/>
      <c r="B20" s="1457">
        <f t="shared" ref="B20:B31" si="1">B19+1</f>
        <v>3</v>
      </c>
      <c r="C20" s="308" t="s">
        <v>26</v>
      </c>
      <c r="D20" s="303"/>
      <c r="E20" s="92">
        <v>3.4148870988128882E-2</v>
      </c>
      <c r="F20" s="529">
        <v>0</v>
      </c>
      <c r="G20" s="92">
        <v>-8.5372177470322205E-3</v>
      </c>
      <c r="H20" s="92">
        <v>-1.7074435494064441E-3</v>
      </c>
      <c r="I20" s="518">
        <v>0</v>
      </c>
      <c r="J20" s="528">
        <v>0</v>
      </c>
      <c r="K20" s="519">
        <f t="shared" si="0"/>
        <v>2.3904209691690218E-2</v>
      </c>
      <c r="L20" s="841"/>
      <c r="M20" s="732"/>
      <c r="N20" s="732"/>
      <c r="O20" s="732"/>
      <c r="P20" s="732"/>
      <c r="Q20" s="732"/>
      <c r="R20" s="732"/>
      <c r="S20" s="732"/>
      <c r="T20"/>
      <c r="U20"/>
      <c r="V20"/>
      <c r="W20"/>
      <c r="X20"/>
    </row>
    <row r="21" spans="1:25" s="3" customFormat="1" ht="15.75">
      <c r="A21" s="1"/>
      <c r="B21" s="1457">
        <f t="shared" si="1"/>
        <v>4</v>
      </c>
      <c r="C21" s="308" t="s">
        <v>27</v>
      </c>
      <c r="D21" s="140"/>
      <c r="E21" s="92">
        <v>393.25111527316915</v>
      </c>
      <c r="F21" s="529">
        <v>10.624738721838897</v>
      </c>
      <c r="G21" s="92">
        <v>-56.110325976398499</v>
      </c>
      <c r="H21" s="92">
        <v>-57.917182542414956</v>
      </c>
      <c r="I21" s="518">
        <v>15.723582891196386</v>
      </c>
      <c r="J21" s="528">
        <v>0</v>
      </c>
      <c r="K21" s="519">
        <f t="shared" si="0"/>
        <v>305.57192836739102</v>
      </c>
      <c r="L21" s="841"/>
      <c r="M21" s="732"/>
      <c r="N21" s="732"/>
      <c r="O21" s="732"/>
      <c r="P21" s="732"/>
      <c r="Q21" s="732"/>
      <c r="R21" s="732"/>
      <c r="S21" s="732"/>
      <c r="T21"/>
      <c r="U21"/>
      <c r="V21"/>
      <c r="W21"/>
      <c r="X21"/>
    </row>
    <row r="22" spans="1:25" s="3" customFormat="1" ht="15.75">
      <c r="A22" s="1"/>
      <c r="B22" s="1457">
        <f t="shared" si="1"/>
        <v>5</v>
      </c>
      <c r="C22" s="308" t="s">
        <v>28</v>
      </c>
      <c r="D22" s="26"/>
      <c r="E22" s="92">
        <v>-17.304345246766747</v>
      </c>
      <c r="F22" s="898">
        <v>-2.34</v>
      </c>
      <c r="G22" s="92">
        <v>0.87840184081436379</v>
      </c>
      <c r="H22" s="92">
        <v>2.3042935846966657</v>
      </c>
      <c r="I22" s="92">
        <v>-0.83535627132401968</v>
      </c>
      <c r="J22" s="528">
        <v>0</v>
      </c>
      <c r="K22" s="419">
        <f t="shared" si="0"/>
        <v>-17.297006092579739</v>
      </c>
      <c r="L22" s="841"/>
      <c r="M22" s="732"/>
      <c r="N22" s="732"/>
      <c r="O22" s="732"/>
      <c r="P22" s="732"/>
      <c r="Q22" s="732"/>
      <c r="R22" s="732"/>
      <c r="S22" s="732"/>
      <c r="T22"/>
      <c r="U22"/>
      <c r="V22"/>
      <c r="W22"/>
      <c r="X22"/>
    </row>
    <row r="23" spans="1:25" s="3" customFormat="1" ht="15.75">
      <c r="A23" s="1"/>
      <c r="B23" s="1457">
        <f t="shared" si="1"/>
        <v>6</v>
      </c>
      <c r="C23" s="308" t="s">
        <v>29</v>
      </c>
      <c r="D23" s="140"/>
      <c r="E23" s="92">
        <v>95.671804518516353</v>
      </c>
      <c r="F23" s="899">
        <v>72.036589144819231</v>
      </c>
      <c r="G23" s="92">
        <v>0</v>
      </c>
      <c r="H23" s="92">
        <v>-10.343563922379698</v>
      </c>
      <c r="I23" s="453">
        <v>4.7416184460416062</v>
      </c>
      <c r="J23" s="528">
        <v>0</v>
      </c>
      <c r="K23" s="419">
        <f t="shared" si="0"/>
        <v>162.10644818699748</v>
      </c>
      <c r="L23" s="841"/>
      <c r="M23" s="732"/>
      <c r="N23" s="732"/>
      <c r="O23" s="732"/>
      <c r="P23" s="732"/>
      <c r="Q23" s="732"/>
      <c r="R23" s="732"/>
      <c r="S23" s="732"/>
      <c r="T23"/>
      <c r="U23"/>
      <c r="V23"/>
      <c r="W23"/>
      <c r="X23"/>
    </row>
    <row r="24" spans="1:25" s="3" customFormat="1" ht="15.75">
      <c r="A24" s="1"/>
      <c r="B24" s="1457">
        <f t="shared" si="1"/>
        <v>7</v>
      </c>
      <c r="C24" s="309" t="s">
        <v>30</v>
      </c>
      <c r="D24" s="303"/>
      <c r="E24" s="92">
        <v>8.845877045293463</v>
      </c>
      <c r="F24" s="529">
        <v>1.6955754499086912</v>
      </c>
      <c r="G24" s="92">
        <v>-1.2586587673050076</v>
      </c>
      <c r="H24" s="92">
        <v>-1.0998500019385613</v>
      </c>
      <c r="I24" s="92">
        <v>0.39904995221604234</v>
      </c>
      <c r="J24" s="528">
        <v>0</v>
      </c>
      <c r="K24" s="419">
        <f t="shared" si="0"/>
        <v>8.5819936781746282</v>
      </c>
      <c r="L24" s="841"/>
      <c r="M24" s="732"/>
      <c r="N24" s="732"/>
      <c r="O24" s="732"/>
      <c r="P24" s="732"/>
      <c r="Q24" s="732"/>
      <c r="R24" s="732"/>
      <c r="S24" s="732"/>
      <c r="T24"/>
      <c r="U24"/>
      <c r="V24"/>
      <c r="W24"/>
      <c r="X24"/>
    </row>
    <row r="25" spans="1:25" s="3" customFormat="1" ht="15.75">
      <c r="A25" s="1"/>
      <c r="B25" s="1457">
        <f t="shared" si="1"/>
        <v>8</v>
      </c>
      <c r="C25" s="308" t="s">
        <v>81</v>
      </c>
      <c r="D25" s="140"/>
      <c r="E25" s="92">
        <v>1.0502686788579121</v>
      </c>
      <c r="F25" s="529">
        <v>0</v>
      </c>
      <c r="G25" s="92">
        <v>-1.0502686788579121</v>
      </c>
      <c r="H25" s="92">
        <v>0</v>
      </c>
      <c r="I25" s="92">
        <v>0</v>
      </c>
      <c r="J25" s="528">
        <v>0</v>
      </c>
      <c r="K25" s="419">
        <f t="shared" si="0"/>
        <v>0</v>
      </c>
      <c r="L25" s="841"/>
      <c r="M25" s="732"/>
      <c r="N25" s="732"/>
      <c r="O25" s="732"/>
      <c r="P25" s="732"/>
      <c r="Q25" s="732"/>
      <c r="R25" s="732"/>
      <c r="S25" s="732"/>
      <c r="T25"/>
      <c r="U25"/>
      <c r="V25"/>
      <c r="W25"/>
      <c r="X25"/>
    </row>
    <row r="26" spans="1:25" s="273" customFormat="1" ht="32.1" customHeight="1">
      <c r="A26" s="1"/>
      <c r="B26" s="1457">
        <f>B25+1</f>
        <v>9</v>
      </c>
      <c r="C26" s="308" t="s">
        <v>32</v>
      </c>
      <c r="D26" s="140"/>
      <c r="E26" s="92">
        <v>24.768762470686234</v>
      </c>
      <c r="F26" s="529">
        <v>0</v>
      </c>
      <c r="G26" s="92">
        <v>-8.2562541568954106</v>
      </c>
      <c r="H26" s="92">
        <v>0</v>
      </c>
      <c r="I26" s="92">
        <v>0</v>
      </c>
      <c r="J26" s="528">
        <v>0</v>
      </c>
      <c r="K26" s="419">
        <f t="shared" si="0"/>
        <v>16.512508313790825</v>
      </c>
      <c r="L26" s="841"/>
      <c r="M26" s="732"/>
      <c r="N26" s="732"/>
      <c r="O26" s="732"/>
      <c r="P26" s="732"/>
      <c r="Q26" s="732"/>
      <c r="R26" s="732"/>
      <c r="S26" s="732"/>
      <c r="T26"/>
      <c r="U26"/>
      <c r="V26"/>
      <c r="W26"/>
      <c r="X26"/>
    </row>
    <row r="27" spans="1:25" s="273" customFormat="1" ht="30.6" customHeight="1">
      <c r="A27" s="1"/>
      <c r="B27" s="1457">
        <f t="shared" si="1"/>
        <v>10</v>
      </c>
      <c r="C27" s="308" t="s">
        <v>120</v>
      </c>
      <c r="D27" s="140"/>
      <c r="E27" s="92">
        <v>6.9883765608203285</v>
      </c>
      <c r="F27" s="529">
        <v>0</v>
      </c>
      <c r="G27" s="92">
        <v>-6.9883765608203339</v>
      </c>
      <c r="H27" s="92">
        <v>0</v>
      </c>
      <c r="I27" s="92">
        <v>0</v>
      </c>
      <c r="J27" s="528">
        <v>0</v>
      </c>
      <c r="K27" s="419">
        <f>ROUND(SUM(E27:J27),2)</f>
        <v>0</v>
      </c>
      <c r="L27" s="841"/>
      <c r="M27" s="732"/>
      <c r="N27" s="732"/>
      <c r="O27" s="732"/>
      <c r="P27" s="732"/>
      <c r="Q27" s="732"/>
      <c r="R27" s="732"/>
      <c r="S27" s="732"/>
      <c r="T27"/>
      <c r="U27"/>
      <c r="V27"/>
      <c r="W27"/>
      <c r="X27"/>
    </row>
    <row r="28" spans="1:25" s="273" customFormat="1" ht="32.1" customHeight="1">
      <c r="A28" s="1"/>
      <c r="B28" s="1457">
        <f t="shared" si="1"/>
        <v>11</v>
      </c>
      <c r="C28" s="308" t="s">
        <v>33</v>
      </c>
      <c r="D28" s="140"/>
      <c r="E28" s="92">
        <v>26.482215082005652</v>
      </c>
      <c r="F28" s="529">
        <v>0</v>
      </c>
      <c r="G28" s="92">
        <v>-8.8274050273352174</v>
      </c>
      <c r="H28" s="92">
        <v>0</v>
      </c>
      <c r="I28" s="92">
        <v>0</v>
      </c>
      <c r="J28" s="528">
        <v>0</v>
      </c>
      <c r="K28" s="419">
        <f t="shared" si="0"/>
        <v>17.654810054670435</v>
      </c>
      <c r="L28" s="841"/>
      <c r="M28" s="732"/>
      <c r="T28"/>
      <c r="U28"/>
      <c r="V28"/>
      <c r="W28"/>
      <c r="X28"/>
    </row>
    <row r="29" spans="1:25" s="273" customFormat="1" ht="15" customHeight="1">
      <c r="A29" s="1"/>
      <c r="B29" s="1457">
        <f t="shared" si="1"/>
        <v>12</v>
      </c>
      <c r="C29" s="308" t="s">
        <v>34</v>
      </c>
      <c r="D29" s="140"/>
      <c r="E29" s="92">
        <v>8.4182698451270142</v>
      </c>
      <c r="F29" s="529">
        <v>-10.776102330576681</v>
      </c>
      <c r="G29" s="92">
        <v>0</v>
      </c>
      <c r="H29" s="92">
        <v>-5.6243235395302893</v>
      </c>
      <c r="I29" s="92">
        <v>0</v>
      </c>
      <c r="J29" s="528">
        <v>0</v>
      </c>
      <c r="K29" s="419">
        <f t="shared" si="0"/>
        <v>-7.9821560249799557</v>
      </c>
      <c r="L29" s="841"/>
      <c r="T29"/>
      <c r="U29"/>
      <c r="V29"/>
      <c r="W29"/>
      <c r="X29"/>
    </row>
    <row r="30" spans="1:25" s="273" customFormat="1" ht="17.100000000000001" customHeight="1">
      <c r="A30" s="1"/>
      <c r="B30" s="1457">
        <f t="shared" si="1"/>
        <v>13</v>
      </c>
      <c r="C30" s="308" t="s">
        <v>35</v>
      </c>
      <c r="D30" s="303"/>
      <c r="E30" s="92">
        <v>-83.483997381445448</v>
      </c>
      <c r="F30" s="529">
        <v>-12.129387765133963</v>
      </c>
      <c r="G30" s="92">
        <v>12.851397396511906</v>
      </c>
      <c r="H30" s="92">
        <v>10.255066080211947</v>
      </c>
      <c r="I30" s="92">
        <v>-3.7535916857488845</v>
      </c>
      <c r="J30" s="528">
        <v>0</v>
      </c>
      <c r="K30" s="419">
        <f t="shared" si="0"/>
        <v>-76.260513355604445</v>
      </c>
      <c r="L30" s="841"/>
      <c r="M30" s="732"/>
      <c r="N30" s="513"/>
      <c r="O30" s="513"/>
      <c r="P30" s="513"/>
      <c r="Q30" s="792"/>
      <c r="R30" s="792"/>
      <c r="S30" s="776"/>
      <c r="T30"/>
      <c r="U30"/>
      <c r="V30"/>
      <c r="W30"/>
      <c r="X30"/>
      <c r="Y30" s="776"/>
    </row>
    <row r="31" spans="1:25" s="273" customFormat="1" ht="30" customHeight="1">
      <c r="A31" s="1"/>
      <c r="B31" s="1457">
        <f t="shared" si="1"/>
        <v>14</v>
      </c>
      <c r="C31" s="308" t="s">
        <v>36</v>
      </c>
      <c r="D31" s="26">
        <v>5</v>
      </c>
      <c r="E31" s="92">
        <v>-4.8614943246876043</v>
      </c>
      <c r="F31" s="529">
        <v>-4.0359034100071201</v>
      </c>
      <c r="G31" s="92">
        <v>3.217191323594245E-2</v>
      </c>
      <c r="H31" s="92">
        <v>0.38912080181953279</v>
      </c>
      <c r="I31" s="92">
        <v>0</v>
      </c>
      <c r="J31" s="528">
        <v>0</v>
      </c>
      <c r="K31" s="419">
        <f t="shared" si="0"/>
        <v>-8.4761050196392489</v>
      </c>
      <c r="L31" s="841"/>
      <c r="M31" s="732"/>
      <c r="N31" s="513"/>
      <c r="O31" s="513"/>
      <c r="P31" s="513"/>
      <c r="Q31" s="792"/>
      <c r="R31" s="792"/>
      <c r="S31" s="776"/>
      <c r="T31"/>
      <c r="U31"/>
      <c r="V31"/>
      <c r="W31"/>
      <c r="X31"/>
      <c r="Y31" s="776"/>
    </row>
    <row r="32" spans="1:25" s="3" customFormat="1" ht="16.5" thickBot="1">
      <c r="A32" s="1"/>
      <c r="B32" s="1457">
        <f>B31+1</f>
        <v>15</v>
      </c>
      <c r="C32" s="308" t="s">
        <v>37</v>
      </c>
      <c r="D32" s="303"/>
      <c r="E32" s="94">
        <v>17.256297081961577</v>
      </c>
      <c r="F32" s="31">
        <v>2.5716373890832678</v>
      </c>
      <c r="G32" s="94">
        <v>-1.1307633751059516</v>
      </c>
      <c r="H32" s="94">
        <v>-2.761170951916172</v>
      </c>
      <c r="I32" s="94">
        <v>0.71905162965219349</v>
      </c>
      <c r="J32" s="270">
        <v>0</v>
      </c>
      <c r="K32" s="30">
        <f t="shared" si="0"/>
        <v>16.655051773674913</v>
      </c>
      <c r="L32" s="841"/>
      <c r="M32" s="732"/>
      <c r="N32" s="513"/>
      <c r="O32" s="792"/>
      <c r="P32" s="792"/>
      <c r="Q32" s="792"/>
      <c r="R32" s="792"/>
      <c r="S32" s="128"/>
      <c r="T32"/>
      <c r="U32"/>
      <c r="V32"/>
      <c r="W32"/>
      <c r="X32"/>
      <c r="Y32" s="128"/>
    </row>
    <row r="33" spans="1:32" s="3" customFormat="1" ht="19.350000000000001" customHeight="1">
      <c r="A33" s="1"/>
      <c r="B33" s="1457">
        <f>B32+1</f>
        <v>16</v>
      </c>
      <c r="C33" s="70" t="s">
        <v>38</v>
      </c>
      <c r="D33" s="313"/>
      <c r="E33" s="138">
        <f t="shared" ref="E33:K33" si="2">SUM(E18:E32)</f>
        <v>259.97638845539143</v>
      </c>
      <c r="F33" s="136">
        <f t="shared" si="2"/>
        <v>19.562953226533168</v>
      </c>
      <c r="G33" s="713">
        <f t="shared" si="2"/>
        <v>-22.37747247657866</v>
      </c>
      <c r="H33" s="713">
        <f t="shared" si="2"/>
        <v>-42.451288193911559</v>
      </c>
      <c r="I33" s="138">
        <f t="shared" si="2"/>
        <v>7.6007577230989698</v>
      </c>
      <c r="J33" s="298">
        <f t="shared" si="2"/>
        <v>0</v>
      </c>
      <c r="K33" s="137">
        <f t="shared" si="2"/>
        <v>222.31133873453336</v>
      </c>
      <c r="L33" s="841"/>
      <c r="O33" s="128"/>
      <c r="P33" s="128"/>
      <c r="Q33" s="128"/>
      <c r="R33" s="795"/>
      <c r="S33" s="128"/>
      <c r="T33"/>
      <c r="U33"/>
      <c r="V33"/>
      <c r="W33"/>
      <c r="X33"/>
      <c r="Y33" s="128"/>
    </row>
    <row r="34" spans="1:32" s="3" customFormat="1" ht="15.75">
      <c r="A34" s="1"/>
      <c r="B34" s="1458"/>
      <c r="C34" s="1459"/>
      <c r="D34" s="314"/>
      <c r="E34" s="196"/>
      <c r="F34" s="299"/>
      <c r="G34" s="196"/>
      <c r="H34" s="196"/>
      <c r="I34" s="329"/>
      <c r="J34" s="329"/>
      <c r="K34" s="462"/>
      <c r="L34" s="733"/>
      <c r="O34" s="128"/>
      <c r="P34" s="128"/>
      <c r="Q34" s="128"/>
      <c r="R34" s="772"/>
      <c r="S34" s="772"/>
      <c r="T34"/>
      <c r="U34"/>
      <c r="V34"/>
      <c r="W34"/>
      <c r="X34"/>
      <c r="Y34" s="772"/>
      <c r="Z34"/>
    </row>
    <row r="35" spans="1:32" s="3" customFormat="1" ht="17.100000000000001" customHeight="1">
      <c r="A35" s="1"/>
      <c r="B35" s="1457"/>
      <c r="C35" s="300" t="s">
        <v>39</v>
      </c>
      <c r="D35" s="315"/>
      <c r="E35" s="301"/>
      <c r="F35" s="559"/>
      <c r="G35" s="196"/>
      <c r="H35" s="196"/>
      <c r="I35" s="301"/>
      <c r="J35" s="302"/>
      <c r="K35" s="717"/>
      <c r="L35" s="693"/>
      <c r="O35" s="128"/>
      <c r="P35" s="128"/>
      <c r="Q35" s="128"/>
      <c r="R35" s="772"/>
      <c r="S35" s="772"/>
      <c r="T35"/>
      <c r="U35"/>
      <c r="V35"/>
      <c r="W35"/>
      <c r="X35"/>
      <c r="Y35" s="939"/>
      <c r="Z35"/>
    </row>
    <row r="36" spans="1:32" s="3" customFormat="1" ht="15.75">
      <c r="A36" s="1"/>
      <c r="B36" s="1457">
        <f>B33+1</f>
        <v>17</v>
      </c>
      <c r="C36" s="310" t="s">
        <v>40</v>
      </c>
      <c r="D36" s="314"/>
      <c r="E36" s="92">
        <v>377.46392801225852</v>
      </c>
      <c r="F36" s="898">
        <v>187.46500106238523</v>
      </c>
      <c r="G36" s="92">
        <v>0</v>
      </c>
      <c r="H36" s="92">
        <v>-37.664151396571363</v>
      </c>
      <c r="I36" s="92">
        <v>0</v>
      </c>
      <c r="J36" s="528">
        <v>0</v>
      </c>
      <c r="K36" s="419">
        <f>SUM(E36:J36)</f>
        <v>527.26477767807239</v>
      </c>
      <c r="L36" s="942"/>
      <c r="M36" s="732"/>
      <c r="N36" s="113"/>
      <c r="O36" s="793"/>
      <c r="P36" s="793"/>
      <c r="Q36" s="793"/>
      <c r="R36" s="772"/>
      <c r="S36" s="772"/>
      <c r="T36"/>
      <c r="U36"/>
      <c r="V36"/>
      <c r="W36"/>
      <c r="X36"/>
      <c r="Y36" s="939"/>
      <c r="Z36"/>
    </row>
    <row r="37" spans="1:32" s="3" customFormat="1" ht="15.75">
      <c r="A37" s="1"/>
      <c r="B37" s="1457">
        <f>B36+1</f>
        <v>18</v>
      </c>
      <c r="C37" s="310" t="s">
        <v>85</v>
      </c>
      <c r="D37" s="314"/>
      <c r="E37" s="92">
        <v>106.72209240825599</v>
      </c>
      <c r="F37" s="898">
        <v>-26.544961361712961</v>
      </c>
      <c r="G37" s="92">
        <v>-1.2486282426950606</v>
      </c>
      <c r="H37" s="92">
        <v>-21.654211487357646</v>
      </c>
      <c r="I37" s="92">
        <v>4.4852446364711405</v>
      </c>
      <c r="J37" s="528">
        <v>0</v>
      </c>
      <c r="K37" s="419">
        <f>SUM(E37:J37)</f>
        <v>61.759535952961457</v>
      </c>
      <c r="L37" s="942"/>
      <c r="M37" s="732"/>
      <c r="N37" s="113"/>
      <c r="O37"/>
      <c r="P37"/>
      <c r="Q37"/>
      <c r="R37"/>
      <c r="S37"/>
      <c r="T37"/>
      <c r="U37"/>
      <c r="V37"/>
      <c r="W37"/>
      <c r="X37"/>
      <c r="Y37" s="772"/>
      <c r="Z37"/>
      <c r="AA37" s="772"/>
      <c r="AB37" s="774"/>
      <c r="AC37" s="774"/>
      <c r="AD37" s="774"/>
      <c r="AE37" s="772"/>
      <c r="AF37" s="128"/>
    </row>
    <row r="38" spans="1:32" s="3" customFormat="1" ht="15.75">
      <c r="A38" s="1"/>
      <c r="B38" s="1457">
        <f>B37+1</f>
        <v>19</v>
      </c>
      <c r="C38" s="310" t="s">
        <v>86</v>
      </c>
      <c r="D38" s="314"/>
      <c r="E38" s="92">
        <v>7.772046675987955</v>
      </c>
      <c r="F38" s="898">
        <v>15.084758350000001</v>
      </c>
      <c r="G38" s="92">
        <v>0</v>
      </c>
      <c r="H38" s="92">
        <v>0</v>
      </c>
      <c r="I38" s="92">
        <v>0.62796352937874989</v>
      </c>
      <c r="J38" s="528">
        <v>0</v>
      </c>
      <c r="K38" s="419">
        <f>SUM(E38:J38)</f>
        <v>23.484768555366706</v>
      </c>
      <c r="L38" s="942"/>
      <c r="M38" s="732"/>
      <c r="N38" s="113"/>
      <c r="O38"/>
      <c r="P38"/>
      <c r="Q38"/>
      <c r="R38"/>
      <c r="S38"/>
      <c r="T38"/>
      <c r="U38"/>
      <c r="V38"/>
      <c r="W38"/>
      <c r="X38"/>
      <c r="Y38" s="772"/>
      <c r="Z38"/>
      <c r="AA38" s="772"/>
      <c r="AB38" s="774"/>
      <c r="AC38" s="774"/>
      <c r="AD38" s="774"/>
      <c r="AE38" s="772"/>
      <c r="AF38" s="128"/>
    </row>
    <row r="39" spans="1:32" s="3" customFormat="1" ht="15.75">
      <c r="A39" s="1"/>
      <c r="B39" s="1457">
        <f>B38+1</f>
        <v>20</v>
      </c>
      <c r="C39" s="310" t="s">
        <v>42</v>
      </c>
      <c r="D39" s="314"/>
      <c r="E39" s="92">
        <v>-15.144503764537928</v>
      </c>
      <c r="F39" s="898">
        <v>-1.1274797183469625</v>
      </c>
      <c r="G39" s="92">
        <v>1.1953341651435965</v>
      </c>
      <c r="H39" s="92">
        <v>2.2500733756071547</v>
      </c>
      <c r="I39" s="92">
        <v>-0.71233532398988753</v>
      </c>
      <c r="J39" s="528">
        <v>0</v>
      </c>
      <c r="K39" s="519">
        <f>SUM(E39:J39)</f>
        <v>-13.538911266124028</v>
      </c>
      <c r="L39" s="841"/>
      <c r="M39" s="664"/>
      <c r="N39" s="113"/>
      <c r="O39"/>
      <c r="P39"/>
      <c r="Q39"/>
      <c r="R39"/>
      <c r="S39"/>
      <c r="T39"/>
      <c r="U39"/>
      <c r="V39"/>
      <c r="W39"/>
      <c r="X39"/>
      <c r="Y39" s="772"/>
      <c r="Z39"/>
      <c r="AA39" s="772"/>
      <c r="AB39" s="772"/>
      <c r="AC39" s="772"/>
      <c r="AD39" s="772"/>
      <c r="AE39" s="772"/>
      <c r="AF39" s="772"/>
    </row>
    <row r="40" spans="1:32" s="3" customFormat="1" ht="17.100000000000001" customHeight="1">
      <c r="A40" s="1"/>
      <c r="B40" s="1457">
        <f t="shared" ref="B40:B63" si="3">B39+1</f>
        <v>21</v>
      </c>
      <c r="C40" s="310" t="s">
        <v>87</v>
      </c>
      <c r="D40" s="303"/>
      <c r="E40" s="92">
        <v>121.37640439306435</v>
      </c>
      <c r="F40" s="901">
        <v>41.512427687956901</v>
      </c>
      <c r="G40" s="92">
        <v>0</v>
      </c>
      <c r="H40" s="92">
        <v>0</v>
      </c>
      <c r="I40" s="92">
        <v>7.3288700506444542</v>
      </c>
      <c r="J40" s="528">
        <v>0</v>
      </c>
      <c r="K40" s="419">
        <f>SUM(E40:J40)</f>
        <v>170.2177021316657</v>
      </c>
      <c r="L40" s="693"/>
      <c r="M40" s="664"/>
      <c r="N40" s="113"/>
      <c r="O40"/>
      <c r="P40"/>
      <c r="Q40"/>
      <c r="R40"/>
      <c r="S40"/>
      <c r="T40"/>
      <c r="U40"/>
      <c r="V40"/>
      <c r="W40"/>
      <c r="X40"/>
      <c r="Y40" s="772"/>
      <c r="Z40"/>
      <c r="AA40" s="772"/>
      <c r="AB40" s="773"/>
      <c r="AC40" s="773"/>
      <c r="AD40" s="791"/>
      <c r="AE40" s="794"/>
      <c r="AF40" s="772"/>
    </row>
    <row r="41" spans="1:32" s="3" customFormat="1" ht="18.75" customHeight="1">
      <c r="A41" s="1"/>
      <c r="B41" s="1457">
        <f t="shared" si="3"/>
        <v>22</v>
      </c>
      <c r="C41" s="310" t="s">
        <v>43</v>
      </c>
      <c r="D41" s="303"/>
      <c r="E41" s="92">
        <v>146.46151620740142</v>
      </c>
      <c r="F41" s="901">
        <v>9.2550636905649668</v>
      </c>
      <c r="G41" s="92">
        <v>32.035295328881787</v>
      </c>
      <c r="H41" s="92">
        <v>-22.361489789710927</v>
      </c>
      <c r="I41" s="92">
        <v>8.3291648342360496</v>
      </c>
      <c r="J41" s="528">
        <v>0</v>
      </c>
      <c r="K41" s="419">
        <f t="shared" ref="K41:K66" si="4">SUM(E41:J41)</f>
        <v>173.71955027137327</v>
      </c>
      <c r="L41" s="841"/>
      <c r="M41" s="664"/>
      <c r="N41" s="732"/>
      <c r="O41"/>
      <c r="P41"/>
      <c r="Q41"/>
      <c r="R41"/>
      <c r="S41"/>
      <c r="T41"/>
      <c r="U41"/>
      <c r="V41"/>
      <c r="W41"/>
      <c r="X41"/>
      <c r="Y41" s="775"/>
      <c r="Z41"/>
      <c r="AA41" s="772"/>
      <c r="AB41" s="773"/>
      <c r="AC41" s="773"/>
      <c r="AD41" s="773"/>
      <c r="AE41" s="794"/>
      <c r="AF41" s="772"/>
    </row>
    <row r="42" spans="1:32" s="3" customFormat="1" ht="37.35" customHeight="1">
      <c r="A42" s="1"/>
      <c r="B42" s="1457">
        <f t="shared" si="3"/>
        <v>23</v>
      </c>
      <c r="C42" s="308" t="s">
        <v>88</v>
      </c>
      <c r="D42" s="303"/>
      <c r="E42" s="92">
        <v>-25.788670287644933</v>
      </c>
      <c r="F42" s="901">
        <v>0</v>
      </c>
      <c r="G42" s="92">
        <v>6.3926962469568984</v>
      </c>
      <c r="H42" s="92">
        <v>3.6141590685417526</v>
      </c>
      <c r="I42" s="92">
        <v>-1.0118104986589633</v>
      </c>
      <c r="J42" s="528">
        <v>0</v>
      </c>
      <c r="K42" s="419">
        <f t="shared" si="4"/>
        <v>-16.793625470805246</v>
      </c>
      <c r="L42" s="841"/>
      <c r="M42" s="664"/>
      <c r="N42" s="113"/>
      <c r="O42" s="793"/>
      <c r="P42" s="793"/>
      <c r="Q42" s="793"/>
      <c r="R42" s="128"/>
      <c r="S42" s="772"/>
      <c r="T42"/>
      <c r="U42"/>
      <c r="V42"/>
      <c r="W42"/>
      <c r="X42"/>
      <c r="Y42" s="775"/>
      <c r="Z42"/>
      <c r="AA42" s="772"/>
      <c r="AB42" s="772"/>
      <c r="AC42" s="772"/>
      <c r="AD42" s="791"/>
      <c r="AE42" s="772"/>
      <c r="AF42" s="772"/>
    </row>
    <row r="43" spans="1:32" s="3" customFormat="1" ht="15.75">
      <c r="A43" s="1"/>
      <c r="B43" s="1457">
        <f t="shared" si="3"/>
        <v>24</v>
      </c>
      <c r="C43" s="308" t="s">
        <v>89</v>
      </c>
      <c r="D43" s="303"/>
      <c r="E43" s="92">
        <v>83.265943362160726</v>
      </c>
      <c r="F43" s="901">
        <v>0</v>
      </c>
      <c r="G43" s="92">
        <v>-3.728963292240195E-2</v>
      </c>
      <c r="H43" s="92">
        <v>-15.867297702784345</v>
      </c>
      <c r="I43" s="92">
        <v>2.7782274819429893</v>
      </c>
      <c r="J43" s="528">
        <v>0</v>
      </c>
      <c r="K43" s="419">
        <f t="shared" si="4"/>
        <v>70.139583508396967</v>
      </c>
      <c r="L43" s="841"/>
      <c r="M43" s="732"/>
      <c r="N43" s="113"/>
      <c r="O43" s="793"/>
      <c r="P43" s="793"/>
      <c r="Q43" s="793"/>
      <c r="R43" s="128"/>
      <c r="S43" s="772"/>
      <c r="T43"/>
      <c r="U43"/>
      <c r="V43"/>
      <c r="W43"/>
      <c r="X43"/>
      <c r="Y43" s="775"/>
      <c r="Z43"/>
      <c r="AA43" s="772"/>
      <c r="AB43" s="772"/>
      <c r="AC43" s="772"/>
      <c r="AD43" s="772"/>
      <c r="AE43" s="772"/>
      <c r="AF43" s="128"/>
    </row>
    <row r="44" spans="1:32" s="3" customFormat="1" ht="16.350000000000001" hidden="1" customHeight="1">
      <c r="A44" s="1"/>
      <c r="B44" s="1457">
        <f>B43+1</f>
        <v>25</v>
      </c>
      <c r="C44" s="308" t="s">
        <v>44</v>
      </c>
      <c r="D44" s="1459"/>
      <c r="E44" s="92">
        <v>0</v>
      </c>
      <c r="F44" s="901">
        <v>0</v>
      </c>
      <c r="G44" s="92">
        <v>0</v>
      </c>
      <c r="H44" s="92"/>
      <c r="I44" s="92">
        <v>0</v>
      </c>
      <c r="J44" s="528">
        <v>0</v>
      </c>
      <c r="K44" s="419">
        <f t="shared" si="4"/>
        <v>0</v>
      </c>
      <c r="L44" s="841"/>
      <c r="M44" s="732"/>
      <c r="N44" s="113"/>
      <c r="O44" s="793"/>
      <c r="P44" s="793"/>
      <c r="Q44" s="793"/>
      <c r="R44" s="772"/>
      <c r="S44" s="772"/>
      <c r="T44"/>
      <c r="U44"/>
      <c r="V44"/>
      <c r="W44"/>
      <c r="X44"/>
      <c r="Y44" s="775"/>
      <c r="Z44"/>
      <c r="AA44" s="772"/>
      <c r="AB44" s="775"/>
      <c r="AC44" s="775"/>
      <c r="AD44" s="775"/>
      <c r="AE44" s="772"/>
      <c r="AF44" s="128"/>
    </row>
    <row r="45" spans="1:32" s="3" customFormat="1" ht="17.100000000000001" customHeight="1">
      <c r="A45" s="1"/>
      <c r="B45" s="1457">
        <f>B43+1</f>
        <v>25</v>
      </c>
      <c r="C45" s="333" t="s">
        <v>45</v>
      </c>
      <c r="D45" s="316"/>
      <c r="E45" s="92">
        <v>63.150264506845396</v>
      </c>
      <c r="F45" s="901">
        <v>0</v>
      </c>
      <c r="G45" s="92">
        <v>-21.050088168948456</v>
      </c>
      <c r="H45" s="92">
        <v>0</v>
      </c>
      <c r="I45" s="92">
        <v>0</v>
      </c>
      <c r="J45" s="528">
        <v>0</v>
      </c>
      <c r="K45" s="419">
        <f t="shared" si="4"/>
        <v>42.10017633789694</v>
      </c>
      <c r="L45" s="841"/>
      <c r="M45" s="732"/>
      <c r="N45" s="113"/>
      <c r="O45" s="793"/>
      <c r="P45" s="793"/>
      <c r="Q45" s="793"/>
      <c r="R45" s="772"/>
      <c r="S45" s="772"/>
      <c r="T45"/>
      <c r="U45"/>
      <c r="V45"/>
      <c r="W45"/>
      <c r="X45"/>
      <c r="Y45" s="775"/>
      <c r="Z45"/>
      <c r="AA45" s="772"/>
      <c r="AB45" s="772"/>
      <c r="AC45" s="772"/>
      <c r="AD45" s="772"/>
      <c r="AE45" s="772"/>
      <c r="AF45" s="128"/>
    </row>
    <row r="46" spans="1:32" s="3" customFormat="1" ht="19.350000000000001" customHeight="1">
      <c r="A46" s="1"/>
      <c r="B46" s="1457">
        <f t="shared" si="3"/>
        <v>26</v>
      </c>
      <c r="C46" s="309" t="s">
        <v>46</v>
      </c>
      <c r="D46" s="303"/>
      <c r="E46" s="92">
        <v>-4.1567969196553882</v>
      </c>
      <c r="F46" s="901">
        <v>-89.152826322547014</v>
      </c>
      <c r="G46" s="92">
        <v>-7.690229118670473</v>
      </c>
      <c r="H46" s="92">
        <v>-0.34608056459715542</v>
      </c>
      <c r="I46" s="92">
        <v>-0.65179847897288457</v>
      </c>
      <c r="J46" s="528">
        <v>0</v>
      </c>
      <c r="K46" s="419">
        <f t="shared" si="4"/>
        <v>-101.99773140444292</v>
      </c>
      <c r="L46" s="841"/>
      <c r="M46" s="732"/>
      <c r="N46" s="113"/>
      <c r="O46" s="793"/>
      <c r="P46" s="793"/>
      <c r="Q46" s="793"/>
      <c r="R46" s="772"/>
      <c r="S46" s="772"/>
      <c r="T46"/>
      <c r="U46"/>
      <c r="V46"/>
      <c r="W46"/>
      <c r="X46"/>
      <c r="Y46" s="775"/>
      <c r="Z46"/>
    </row>
    <row r="47" spans="1:32" s="3" customFormat="1" ht="15.75">
      <c r="A47" s="1"/>
      <c r="B47" s="1457">
        <f t="shared" si="3"/>
        <v>27</v>
      </c>
      <c r="C47" s="334" t="s">
        <v>47</v>
      </c>
      <c r="D47" s="1459"/>
      <c r="E47" s="92">
        <v>-15.646274100297028</v>
      </c>
      <c r="F47" s="898">
        <v>0</v>
      </c>
      <c r="G47" s="92">
        <v>4.8354429059507975</v>
      </c>
      <c r="H47" s="92">
        <v>1.8272667153451696</v>
      </c>
      <c r="I47" s="92">
        <v>-0.47542342671119225</v>
      </c>
      <c r="J47" s="528">
        <v>0</v>
      </c>
      <c r="K47" s="419">
        <f t="shared" si="4"/>
        <v>-9.4589879057122523</v>
      </c>
      <c r="L47" s="841"/>
      <c r="M47" s="732"/>
      <c r="N47" s="113"/>
      <c r="O47" s="793"/>
      <c r="P47" s="793"/>
      <c r="Q47" s="793"/>
      <c r="R47" s="772"/>
      <c r="S47" s="772"/>
      <c r="T47"/>
      <c r="U47"/>
      <c r="V47"/>
      <c r="W47"/>
      <c r="X47"/>
      <c r="Y47" s="775"/>
      <c r="Z47"/>
    </row>
    <row r="48" spans="1:32" s="3" customFormat="1" ht="15.75">
      <c r="A48" s="1"/>
      <c r="B48" s="1457">
        <f t="shared" si="3"/>
        <v>28</v>
      </c>
      <c r="C48" s="334" t="s">
        <v>48</v>
      </c>
      <c r="D48" s="314"/>
      <c r="E48" s="92">
        <v>21.466019161839597</v>
      </c>
      <c r="F48" s="901">
        <v>0</v>
      </c>
      <c r="G48" s="92">
        <v>-21.46601916183959</v>
      </c>
      <c r="H48" s="92">
        <v>0</v>
      </c>
      <c r="I48" s="92">
        <v>0</v>
      </c>
      <c r="J48" s="528">
        <v>0</v>
      </c>
      <c r="K48" s="419">
        <f t="shared" si="4"/>
        <v>7.1054273576010019E-15</v>
      </c>
      <c r="L48" s="841"/>
      <c r="M48" s="732"/>
      <c r="N48" s="113"/>
      <c r="O48" s="793"/>
      <c r="P48" s="793"/>
      <c r="Q48" s="793"/>
      <c r="R48" s="772"/>
      <c r="S48" s="772"/>
      <c r="T48"/>
      <c r="U48"/>
      <c r="V48"/>
      <c r="W48"/>
      <c r="X48"/>
      <c r="Y48" s="775"/>
      <c r="Z48"/>
    </row>
    <row r="49" spans="1:26" s="3" customFormat="1" ht="15.75" hidden="1">
      <c r="A49" s="1"/>
      <c r="B49" s="1457">
        <f t="shared" si="3"/>
        <v>29</v>
      </c>
      <c r="C49" s="308" t="s">
        <v>49</v>
      </c>
      <c r="D49" s="314"/>
      <c r="E49" s="92">
        <v>2.8421709430404007E-14</v>
      </c>
      <c r="F49" s="911">
        <v>0</v>
      </c>
      <c r="G49" s="92">
        <v>0</v>
      </c>
      <c r="H49" s="92"/>
      <c r="I49" s="910">
        <v>0</v>
      </c>
      <c r="J49" s="528">
        <v>0</v>
      </c>
      <c r="K49" s="906">
        <f t="shared" si="4"/>
        <v>2.8421709430404007E-14</v>
      </c>
      <c r="L49" s="841"/>
      <c r="M49" s="732"/>
      <c r="N49" s="113"/>
      <c r="O49" s="793"/>
      <c r="P49" s="793"/>
      <c r="Q49" s="793"/>
      <c r="R49" s="772"/>
      <c r="S49" s="772"/>
      <c r="T49"/>
      <c r="U49"/>
      <c r="V49"/>
      <c r="W49"/>
      <c r="X49"/>
      <c r="Y49" s="775"/>
      <c r="Z49"/>
    </row>
    <row r="50" spans="1:26" s="3" customFormat="1" ht="15.75">
      <c r="A50" s="1"/>
      <c r="B50" s="1457">
        <f>B48+1</f>
        <v>29</v>
      </c>
      <c r="C50" s="308" t="s">
        <v>50</v>
      </c>
      <c r="D50" s="1459"/>
      <c r="E50" s="92">
        <v>-341.28333544288444</v>
      </c>
      <c r="F50" s="901">
        <v>-94.36278698531865</v>
      </c>
      <c r="G50" s="92">
        <v>0</v>
      </c>
      <c r="H50" s="92">
        <v>24.511285159587512</v>
      </c>
      <c r="I50" s="92">
        <v>0</v>
      </c>
      <c r="J50" s="528">
        <v>0</v>
      </c>
      <c r="K50" s="419">
        <f t="shared" si="4"/>
        <v>-411.13483726861557</v>
      </c>
      <c r="L50" s="841"/>
      <c r="M50" s="732"/>
      <c r="N50" s="113"/>
      <c r="O50" s="793"/>
      <c r="P50" s="793"/>
      <c r="Q50" s="793"/>
      <c r="R50" s="772"/>
      <c r="S50" s="772"/>
      <c r="T50"/>
      <c r="U50"/>
      <c r="V50"/>
      <c r="W50"/>
      <c r="X50"/>
      <c r="Y50" s="775"/>
      <c r="Z50"/>
    </row>
    <row r="51" spans="1:26" s="273" customFormat="1" ht="32.1" customHeight="1">
      <c r="A51" s="1"/>
      <c r="B51" s="1457">
        <f t="shared" si="3"/>
        <v>30</v>
      </c>
      <c r="C51" s="308" t="s">
        <v>51</v>
      </c>
      <c r="D51" s="1459"/>
      <c r="E51" s="92">
        <v>159.60757544281421</v>
      </c>
      <c r="F51" s="529">
        <v>0</v>
      </c>
      <c r="G51" s="92">
        <v>-53.202525147604725</v>
      </c>
      <c r="H51" s="92">
        <v>0</v>
      </c>
      <c r="I51" s="92">
        <v>0</v>
      </c>
      <c r="J51" s="528">
        <v>0</v>
      </c>
      <c r="K51" s="419">
        <f t="shared" si="4"/>
        <v>106.40505029520949</v>
      </c>
      <c r="L51" s="841"/>
      <c r="M51" s="732"/>
      <c r="N51" s="113"/>
      <c r="O51" s="793"/>
      <c r="P51" s="793"/>
      <c r="Q51" s="793"/>
      <c r="R51" s="772"/>
      <c r="S51" s="772"/>
      <c r="T51"/>
      <c r="U51"/>
      <c r="V51"/>
      <c r="W51"/>
      <c r="X51"/>
      <c r="Y51" s="775"/>
      <c r="Z51"/>
    </row>
    <row r="52" spans="1:26" s="273" customFormat="1" ht="18" customHeight="1">
      <c r="A52" s="1"/>
      <c r="B52" s="1457">
        <f t="shared" si="3"/>
        <v>31</v>
      </c>
      <c r="C52" s="308" t="s">
        <v>92</v>
      </c>
      <c r="D52" s="314"/>
      <c r="E52" s="92">
        <v>44.077254631984083</v>
      </c>
      <c r="F52" s="529">
        <v>0</v>
      </c>
      <c r="G52" s="92">
        <v>-44.077254631984069</v>
      </c>
      <c r="H52" s="92">
        <v>0</v>
      </c>
      <c r="I52" s="92">
        <v>0</v>
      </c>
      <c r="J52" s="528">
        <v>0</v>
      </c>
      <c r="K52" s="419">
        <f t="shared" si="4"/>
        <v>1.4210854715202004E-14</v>
      </c>
      <c r="L52" s="841"/>
      <c r="M52" s="732"/>
      <c r="N52" s="113"/>
      <c r="O52" s="793"/>
      <c r="P52" s="793"/>
      <c r="Q52" s="793"/>
      <c r="R52" s="772"/>
      <c r="S52" s="772"/>
      <c r="T52"/>
      <c r="U52"/>
      <c r="V52"/>
      <c r="W52"/>
      <c r="X52"/>
      <c r="Y52" s="775"/>
      <c r="Z52"/>
    </row>
    <row r="53" spans="1:26" s="273" customFormat="1" ht="31.35" customHeight="1">
      <c r="A53" s="1"/>
      <c r="B53" s="1457">
        <f t="shared" si="3"/>
        <v>32</v>
      </c>
      <c r="C53" s="308" t="s">
        <v>52</v>
      </c>
      <c r="D53" s="314"/>
      <c r="E53" s="92">
        <v>166.9047925621208</v>
      </c>
      <c r="F53" s="529">
        <v>0</v>
      </c>
      <c r="G53" s="92">
        <v>-55.634930854040263</v>
      </c>
      <c r="H53" s="92">
        <v>0</v>
      </c>
      <c r="I53" s="92">
        <v>0</v>
      </c>
      <c r="J53" s="528">
        <v>0</v>
      </c>
      <c r="K53" s="419">
        <f t="shared" si="4"/>
        <v>111.26986170808054</v>
      </c>
      <c r="L53" s="841"/>
      <c r="M53" s="732"/>
      <c r="O53" s="776"/>
      <c r="P53" s="776"/>
      <c r="Q53" s="776"/>
      <c r="R53" s="772"/>
      <c r="S53" s="772"/>
      <c r="T53"/>
      <c r="U53"/>
      <c r="V53"/>
      <c r="W53"/>
      <c r="X53"/>
      <c r="Y53" s="775"/>
      <c r="Z53"/>
    </row>
    <row r="54" spans="1:26" s="273" customFormat="1" ht="32.25" customHeight="1">
      <c r="A54" s="1"/>
      <c r="B54" s="1457">
        <f t="shared" si="3"/>
        <v>33</v>
      </c>
      <c r="C54" s="308" t="s">
        <v>94</v>
      </c>
      <c r="D54" s="314"/>
      <c r="E54" s="92">
        <v>164.83429576194348</v>
      </c>
      <c r="F54" s="529">
        <v>0</v>
      </c>
      <c r="G54" s="92">
        <v>0</v>
      </c>
      <c r="H54" s="92">
        <v>-32.966859152388693</v>
      </c>
      <c r="I54" s="92">
        <v>0</v>
      </c>
      <c r="J54" s="528">
        <v>0</v>
      </c>
      <c r="K54" s="419">
        <f t="shared" si="4"/>
        <v>131.86743660955477</v>
      </c>
      <c r="L54" s="841"/>
      <c r="M54" s="732"/>
      <c r="O54" s="776"/>
      <c r="P54" s="776"/>
      <c r="Q54" s="776"/>
      <c r="R54" s="772"/>
      <c r="S54" s="772"/>
      <c r="T54"/>
      <c r="U54"/>
      <c r="V54"/>
      <c r="W54"/>
      <c r="X54"/>
      <c r="Y54" s="775"/>
      <c r="Z54"/>
    </row>
    <row r="55" spans="1:26" s="273" customFormat="1" ht="16.350000000000001" customHeight="1">
      <c r="A55" s="1"/>
      <c r="B55" s="1457">
        <f t="shared" si="3"/>
        <v>34</v>
      </c>
      <c r="C55" s="308" t="s">
        <v>95</v>
      </c>
      <c r="D55" s="314"/>
      <c r="E55" s="92">
        <v>-342.1428614523673</v>
      </c>
      <c r="F55" s="529">
        <v>0</v>
      </c>
      <c r="G55" s="92">
        <v>58.066229763886639</v>
      </c>
      <c r="H55" s="92">
        <v>53.450827917611349</v>
      </c>
      <c r="I55" s="92">
        <v>-13.767441451404974</v>
      </c>
      <c r="J55" s="528">
        <v>0</v>
      </c>
      <c r="K55" s="419">
        <f t="shared" si="4"/>
        <v>-244.39324522227432</v>
      </c>
      <c r="L55" s="841"/>
      <c r="M55" s="732"/>
      <c r="N55" s="513"/>
      <c r="O55" s="792"/>
      <c r="P55" s="792"/>
      <c r="Q55" s="792"/>
      <c r="R55" s="772"/>
      <c r="S55" s="772"/>
      <c r="T55"/>
      <c r="U55"/>
      <c r="V55"/>
      <c r="W55"/>
      <c r="X55"/>
      <c r="Y55" s="775"/>
      <c r="Z55"/>
    </row>
    <row r="56" spans="1:26" s="3" customFormat="1" ht="33" customHeight="1">
      <c r="A56" s="1"/>
      <c r="B56" s="1457">
        <f t="shared" si="3"/>
        <v>35</v>
      </c>
      <c r="C56" s="308" t="s">
        <v>53</v>
      </c>
      <c r="D56" s="26">
        <v>5</v>
      </c>
      <c r="E56" s="92">
        <v>-26.891894344470312</v>
      </c>
      <c r="F56" s="901">
        <v>-17.83734088551158</v>
      </c>
      <c r="G56" s="92">
        <v>0.20307483095780737</v>
      </c>
      <c r="H56" s="473">
        <v>2.3873893231425432</v>
      </c>
      <c r="I56" s="473">
        <v>0</v>
      </c>
      <c r="J56" s="473">
        <v>0</v>
      </c>
      <c r="K56" s="419">
        <f t="shared" si="4"/>
        <v>-42.138771075881543</v>
      </c>
      <c r="L56" s="841"/>
      <c r="M56" s="732"/>
      <c r="N56" s="513"/>
      <c r="O56" s="792"/>
      <c r="P56" s="792"/>
      <c r="Q56" s="792"/>
      <c r="R56" s="772"/>
      <c r="S56" s="772"/>
      <c r="T56"/>
      <c r="U56"/>
      <c r="V56"/>
      <c r="W56"/>
      <c r="X56"/>
      <c r="Y56" s="775"/>
      <c r="Z56"/>
    </row>
    <row r="57" spans="1:26" s="3" customFormat="1" ht="15.75">
      <c r="A57" s="1"/>
      <c r="B57" s="1457">
        <f t="shared" si="3"/>
        <v>36</v>
      </c>
      <c r="C57" s="310" t="s">
        <v>54</v>
      </c>
      <c r="D57" s="1459"/>
      <c r="E57" s="92">
        <v>-76.528294385289257</v>
      </c>
      <c r="F57" s="902">
        <v>-1.2358445912235667</v>
      </c>
      <c r="G57" s="92">
        <v>8.3750952790063433</v>
      </c>
      <c r="H57" s="92">
        <v>11.598674393708741</v>
      </c>
      <c r="I57" s="92">
        <v>-3.7038927395636327</v>
      </c>
      <c r="J57" s="528">
        <v>0</v>
      </c>
      <c r="K57" s="419">
        <f t="shared" si="4"/>
        <v>-61.494262043361374</v>
      </c>
      <c r="L57"/>
      <c r="M57" s="732"/>
      <c r="N57" s="513"/>
      <c r="O57" s="792"/>
      <c r="P57" s="792"/>
      <c r="Q57" s="792"/>
      <c r="R57" s="772"/>
      <c r="S57" s="772"/>
      <c r="T57"/>
      <c r="U57"/>
      <c r="V57"/>
      <c r="W57"/>
      <c r="X57"/>
      <c r="Y57" s="775"/>
      <c r="Z57"/>
    </row>
    <row r="58" spans="1:26" s="3" customFormat="1" ht="16.350000000000001" customHeight="1">
      <c r="A58" s="1"/>
      <c r="B58" s="1457">
        <f t="shared" si="3"/>
        <v>37</v>
      </c>
      <c r="C58" s="312" t="s">
        <v>55</v>
      </c>
      <c r="D58" s="1459">
        <v>8</v>
      </c>
      <c r="E58" s="92">
        <v>2.0385401019260834</v>
      </c>
      <c r="F58" s="899">
        <v>0.35787991999999996</v>
      </c>
      <c r="G58" s="771">
        <v>0</v>
      </c>
      <c r="H58" s="771">
        <v>0</v>
      </c>
      <c r="I58" s="453">
        <v>0.1049183751023333</v>
      </c>
      <c r="J58" s="528">
        <v>0</v>
      </c>
      <c r="K58" s="419">
        <f t="shared" si="4"/>
        <v>2.5013383970284164</v>
      </c>
      <c r="L58" s="841"/>
      <c r="M58" s="732"/>
      <c r="N58" s="513"/>
      <c r="O58" s="792"/>
      <c r="P58" s="792"/>
      <c r="Q58" s="792"/>
      <c r="R58" s="772"/>
      <c r="S58" s="772"/>
      <c r="T58"/>
      <c r="U58"/>
      <c r="V58"/>
      <c r="W58"/>
      <c r="X58"/>
      <c r="Y58" s="772"/>
      <c r="Z58"/>
    </row>
    <row r="59" spans="1:26" s="3" customFormat="1" ht="17.100000000000001" customHeight="1">
      <c r="A59" s="1"/>
      <c r="B59" s="1457">
        <f t="shared" si="3"/>
        <v>38</v>
      </c>
      <c r="C59" s="312" t="s">
        <v>56</v>
      </c>
      <c r="D59" s="1459"/>
      <c r="E59" s="92">
        <v>-23.288591959326798</v>
      </c>
      <c r="F59" s="901">
        <v>-5.4687893561393057</v>
      </c>
      <c r="G59" s="771">
        <v>4.0423028018377671</v>
      </c>
      <c r="H59" s="473">
        <v>0.10810178376277903</v>
      </c>
      <c r="I59" s="473">
        <v>-1.0481020708386066</v>
      </c>
      <c r="J59" s="111">
        <v>0</v>
      </c>
      <c r="K59" s="419">
        <f t="shared" si="4"/>
        <v>-25.655078800704164</v>
      </c>
      <c r="L59" s="841"/>
      <c r="M59" s="732"/>
      <c r="N59" s="513"/>
      <c r="O59" s="792"/>
      <c r="P59" s="792"/>
      <c r="Q59" s="792"/>
      <c r="R59" s="772"/>
      <c r="S59" s="772"/>
      <c r="T59"/>
      <c r="U59"/>
      <c r="V59"/>
      <c r="W59"/>
      <c r="X59"/>
      <c r="Y59" s="772"/>
      <c r="Z59"/>
    </row>
    <row r="60" spans="1:26" s="3" customFormat="1" ht="17.850000000000001" customHeight="1">
      <c r="A60" s="1"/>
      <c r="B60" s="1457">
        <f t="shared" si="3"/>
        <v>39</v>
      </c>
      <c r="C60" s="312" t="s">
        <v>57</v>
      </c>
      <c r="D60" s="26">
        <v>7</v>
      </c>
      <c r="E60" s="92">
        <v>653.75543168198169</v>
      </c>
      <c r="F60" s="901">
        <v>0</v>
      </c>
      <c r="G60" s="771">
        <v>0</v>
      </c>
      <c r="H60" s="473">
        <v>0</v>
      </c>
      <c r="I60" s="473">
        <v>23.600571083719533</v>
      </c>
      <c r="J60" s="111">
        <v>0</v>
      </c>
      <c r="K60" s="419">
        <f t="shared" si="4"/>
        <v>677.35600276570119</v>
      </c>
      <c r="L60" s="841"/>
      <c r="M60" s="732"/>
      <c r="N60" s="513"/>
      <c r="O60" s="792"/>
      <c r="P60" s="792"/>
      <c r="Q60" s="792"/>
      <c r="R60" s="772"/>
      <c r="S60" s="772"/>
      <c r="T60"/>
      <c r="U60"/>
      <c r="V60"/>
      <c r="W60"/>
      <c r="X60"/>
      <c r="Y60" s="772"/>
      <c r="Z60"/>
    </row>
    <row r="61" spans="1:26" s="3" customFormat="1" ht="32.450000000000003" customHeight="1">
      <c r="A61" s="1"/>
      <c r="B61" s="1457">
        <f t="shared" si="3"/>
        <v>40</v>
      </c>
      <c r="C61" s="459" t="s">
        <v>98</v>
      </c>
      <c r="D61" s="1459"/>
      <c r="E61" s="92">
        <v>24.428820746643282</v>
      </c>
      <c r="F61" s="529">
        <v>0</v>
      </c>
      <c r="G61" s="771">
        <v>81.928867060932021</v>
      </c>
      <c r="H61" s="92">
        <v>-21.271537561515061</v>
      </c>
      <c r="I61" s="92">
        <v>0</v>
      </c>
      <c r="J61" s="528">
        <v>0</v>
      </c>
      <c r="K61" s="419">
        <f t="shared" si="4"/>
        <v>85.086150246060242</v>
      </c>
      <c r="L61" s="841"/>
      <c r="M61" s="732"/>
      <c r="N61" s="761"/>
      <c r="O61" s="792"/>
      <c r="P61" s="792"/>
      <c r="Q61" s="792"/>
      <c r="R61" s="792"/>
      <c r="S61" s="792"/>
      <c r="T61"/>
      <c r="U61"/>
      <c r="V61"/>
      <c r="W61"/>
      <c r="X61"/>
      <c r="Y61" s="128"/>
    </row>
    <row r="62" spans="1:26" s="3" customFormat="1" ht="17.850000000000001" customHeight="1">
      <c r="A62" s="1"/>
      <c r="B62" s="1457">
        <f t="shared" si="3"/>
        <v>41</v>
      </c>
      <c r="C62" s="312" t="s">
        <v>99</v>
      </c>
      <c r="D62" s="1459"/>
      <c r="E62" s="92">
        <v>9.6372738783249403</v>
      </c>
      <c r="F62" s="529">
        <v>47.448618026156737</v>
      </c>
      <c r="G62" s="92">
        <v>0</v>
      </c>
      <c r="H62" s="92">
        <v>8.9940645368911394</v>
      </c>
      <c r="I62" s="92">
        <v>0</v>
      </c>
      <c r="J62" s="528">
        <v>0</v>
      </c>
      <c r="K62" s="419">
        <f t="shared" si="4"/>
        <v>66.079956441372815</v>
      </c>
      <c r="L62" s="942"/>
      <c r="M62" s="732"/>
      <c r="N62" s="513"/>
      <c r="O62" s="513"/>
      <c r="P62" s="513"/>
      <c r="Q62" s="513"/>
      <c r="R62" s="513"/>
      <c r="S62" s="513"/>
      <c r="T62"/>
      <c r="U62"/>
      <c r="V62"/>
      <c r="W62"/>
      <c r="X62"/>
    </row>
    <row r="63" spans="1:26" s="3" customFormat="1" ht="17.100000000000001" customHeight="1">
      <c r="A63" s="1"/>
      <c r="B63" s="1457">
        <f t="shared" si="3"/>
        <v>42</v>
      </c>
      <c r="C63" s="312" t="s">
        <v>100</v>
      </c>
      <c r="D63" s="1459"/>
      <c r="E63" s="92">
        <v>0</v>
      </c>
      <c r="F63" s="529">
        <v>-2.3191885580022529</v>
      </c>
      <c r="G63" s="92">
        <v>0</v>
      </c>
      <c r="H63" s="92">
        <v>0</v>
      </c>
      <c r="I63" s="92">
        <v>0</v>
      </c>
      <c r="J63" s="528">
        <v>0</v>
      </c>
      <c r="K63" s="419">
        <f t="shared" si="4"/>
        <v>-2.3191885580022529</v>
      </c>
      <c r="L63" s="942"/>
      <c r="M63" s="732"/>
      <c r="N63" s="513"/>
      <c r="O63" s="513"/>
      <c r="P63" s="513"/>
      <c r="Q63" s="513"/>
      <c r="R63" s="513"/>
      <c r="S63" s="513"/>
      <c r="T63"/>
      <c r="U63"/>
      <c r="V63"/>
      <c r="W63"/>
      <c r="X63"/>
    </row>
    <row r="64" spans="1:26" s="3" customFormat="1" ht="15.75">
      <c r="A64" s="1"/>
      <c r="B64" s="1457">
        <f>B63+1</f>
        <v>43</v>
      </c>
      <c r="C64" s="312" t="s">
        <v>58</v>
      </c>
      <c r="D64" s="26">
        <v>8</v>
      </c>
      <c r="E64" s="92">
        <v>6.3962747566957505</v>
      </c>
      <c r="F64" s="529">
        <v>0.89771376999999997</v>
      </c>
      <c r="G64" s="92">
        <v>0</v>
      </c>
      <c r="H64" s="92">
        <v>0</v>
      </c>
      <c r="I64" s="92">
        <v>0.34072448772699987</v>
      </c>
      <c r="J64" s="528">
        <v>0</v>
      </c>
      <c r="K64" s="419">
        <f t="shared" si="4"/>
        <v>7.6347130144227506</v>
      </c>
      <c r="L64" s="841"/>
      <c r="M64" s="732"/>
      <c r="N64" s="513"/>
      <c r="O64" s="513"/>
      <c r="P64" s="513"/>
      <c r="Q64" s="513"/>
      <c r="R64" s="513"/>
      <c r="S64" s="513"/>
      <c r="T64"/>
      <c r="U64"/>
      <c r="V64"/>
      <c r="W64"/>
      <c r="X64"/>
    </row>
    <row r="65" spans="1:24" s="3" customFormat="1" ht="15.75">
      <c r="A65" s="1"/>
      <c r="B65" s="1457">
        <f>B64+1</f>
        <v>44</v>
      </c>
      <c r="C65" s="312" t="s">
        <v>102</v>
      </c>
      <c r="D65" s="1240"/>
      <c r="E65" s="92">
        <v>7.2974318801632503</v>
      </c>
      <c r="F65" s="136">
        <v>0</v>
      </c>
      <c r="G65" s="138">
        <v>0</v>
      </c>
      <c r="H65" s="138">
        <v>0</v>
      </c>
      <c r="I65" s="138">
        <v>0.36150080277149998</v>
      </c>
      <c r="J65" s="298">
        <v>0</v>
      </c>
      <c r="K65" s="419">
        <f t="shared" si="4"/>
        <v>7.6589326829347506</v>
      </c>
      <c r="L65" s="841"/>
      <c r="M65" s="732"/>
      <c r="N65" s="513"/>
      <c r="O65" s="513"/>
      <c r="P65" s="513"/>
      <c r="Q65" s="513"/>
      <c r="R65" s="513"/>
      <c r="S65" s="513"/>
      <c r="T65"/>
      <c r="U65"/>
      <c r="V65"/>
      <c r="W65"/>
      <c r="X65"/>
    </row>
    <row r="66" spans="1:24" s="3" customFormat="1" ht="16.5" thickBot="1">
      <c r="A66" s="1"/>
      <c r="B66" s="1457">
        <f>B65+1</f>
        <v>45</v>
      </c>
      <c r="C66" s="312" t="s">
        <v>122</v>
      </c>
      <c r="D66" s="1240"/>
      <c r="E66" s="94">
        <v>26.494835810136376</v>
      </c>
      <c r="F66" s="136">
        <v>101.37974383744708</v>
      </c>
      <c r="G66" s="138">
        <v>0</v>
      </c>
      <c r="H66" s="138">
        <v>0</v>
      </c>
      <c r="I66" s="138">
        <v>3.2715655261508805</v>
      </c>
      <c r="J66" s="298">
        <v>0</v>
      </c>
      <c r="K66" s="419">
        <f t="shared" si="4"/>
        <v>131.14614517373434</v>
      </c>
      <c r="L66" s="841"/>
      <c r="M66" s="732"/>
      <c r="N66" s="513"/>
      <c r="O66" s="513"/>
      <c r="P66" s="513"/>
      <c r="Q66" s="513"/>
      <c r="R66" s="513"/>
      <c r="S66" s="513"/>
      <c r="T66"/>
      <c r="U66"/>
      <c r="V66"/>
      <c r="W66"/>
      <c r="X66"/>
    </row>
    <row r="67" spans="1:24" s="3" customFormat="1" ht="18" customHeight="1">
      <c r="A67" s="1"/>
      <c r="B67" s="1457">
        <f>B66+1</f>
        <v>46</v>
      </c>
      <c r="C67" s="70" t="s">
        <v>59</v>
      </c>
      <c r="D67" s="305"/>
      <c r="E67" s="141">
        <f t="shared" ref="E67:K67" si="5">SUM(E36:E66)</f>
        <v>1322.2795193260745</v>
      </c>
      <c r="F67" s="141">
        <f t="shared" si="5"/>
        <v>165.35198856570858</v>
      </c>
      <c r="G67" s="141">
        <f t="shared" si="5"/>
        <v>-7.332626575151366</v>
      </c>
      <c r="H67" s="141">
        <f t="shared" si="5"/>
        <v>-43.389785380727041</v>
      </c>
      <c r="I67" s="141">
        <f t="shared" si="5"/>
        <v>29.857946818004486</v>
      </c>
      <c r="J67" s="141">
        <f t="shared" si="5"/>
        <v>0</v>
      </c>
      <c r="K67" s="461">
        <f t="shared" si="5"/>
        <v>1466.767042753909</v>
      </c>
      <c r="L67" s="841"/>
      <c r="T67"/>
      <c r="U67"/>
      <c r="V67"/>
      <c r="W67"/>
      <c r="X67"/>
    </row>
    <row r="68" spans="1:24" s="3" customFormat="1" ht="18" customHeight="1">
      <c r="A68" s="1"/>
      <c r="B68" s="1457"/>
      <c r="C68" s="70"/>
      <c r="D68" s="305"/>
      <c r="E68" s="138"/>
      <c r="F68" s="138"/>
      <c r="G68" s="138"/>
      <c r="H68" s="138"/>
      <c r="I68" s="138"/>
      <c r="J68" s="138"/>
      <c r="K68" s="137"/>
      <c r="L68" s="841"/>
      <c r="T68"/>
      <c r="U68"/>
      <c r="V68"/>
      <c r="W68"/>
      <c r="X68"/>
    </row>
    <row r="69" spans="1:24" s="3" customFormat="1" ht="18" customHeight="1">
      <c r="A69" s="1"/>
      <c r="B69" s="1457">
        <f>B67+1</f>
        <v>47</v>
      </c>
      <c r="C69" s="70" t="s">
        <v>104</v>
      </c>
      <c r="D69" s="1240"/>
      <c r="E69" s="138">
        <v>-15.134958593050797</v>
      </c>
      <c r="F69" s="138">
        <v>0</v>
      </c>
      <c r="G69" s="138">
        <v>0</v>
      </c>
      <c r="H69" s="138">
        <v>2.5318561297651199</v>
      </c>
      <c r="I69" s="138">
        <v>0</v>
      </c>
      <c r="J69" s="138">
        <v>0</v>
      </c>
      <c r="K69" s="137">
        <f>SUM(E69:J69)</f>
        <v>-12.603102463285676</v>
      </c>
      <c r="L69" s="841"/>
      <c r="T69"/>
      <c r="U69"/>
      <c r="V69"/>
      <c r="W69"/>
      <c r="X69"/>
    </row>
    <row r="70" spans="1:24" s="3" customFormat="1" ht="16.5" thickBot="1">
      <c r="A70" s="1"/>
      <c r="B70" s="1457"/>
      <c r="C70" s="70"/>
      <c r="D70" s="305"/>
      <c r="E70" s="94"/>
      <c r="F70" s="94"/>
      <c r="G70" s="94"/>
      <c r="H70" s="94"/>
      <c r="I70" s="94"/>
      <c r="J70" s="94"/>
      <c r="K70" s="30"/>
      <c r="L70" s="733"/>
      <c r="T70"/>
      <c r="U70"/>
      <c r="V70"/>
      <c r="W70"/>
      <c r="X70"/>
    </row>
    <row r="71" spans="1:24" s="3" customFormat="1" ht="24" customHeight="1" thickBot="1">
      <c r="A71" s="1"/>
      <c r="B71" s="1460">
        <f>B69+1</f>
        <v>48</v>
      </c>
      <c r="C71" s="306" t="s">
        <v>105</v>
      </c>
      <c r="D71" s="1461">
        <v>6</v>
      </c>
      <c r="E71" s="148">
        <f t="shared" ref="E71:K71" si="6">E67+E33+E69</f>
        <v>1567.1209491884149</v>
      </c>
      <c r="F71" s="148">
        <f t="shared" si="6"/>
        <v>184.91494179224173</v>
      </c>
      <c r="G71" s="148">
        <f t="shared" si="6"/>
        <v>-29.710099051730026</v>
      </c>
      <c r="H71" s="148">
        <f t="shared" si="6"/>
        <v>-83.309217444873482</v>
      </c>
      <c r="I71" s="148">
        <f t="shared" si="6"/>
        <v>37.458704541103458</v>
      </c>
      <c r="J71" s="148">
        <f t="shared" si="6"/>
        <v>0</v>
      </c>
      <c r="K71" s="125">
        <f t="shared" si="6"/>
        <v>1676.4752790251566</v>
      </c>
      <c r="L71" s="841"/>
      <c r="M71" s="551"/>
      <c r="T71"/>
      <c r="U71"/>
      <c r="V71"/>
      <c r="W71"/>
      <c r="X71"/>
    </row>
    <row r="72" spans="1:24" s="3" customFormat="1" ht="17.25" customHeight="1">
      <c r="A72" s="1"/>
      <c r="B72" s="1"/>
      <c r="C72" s="307"/>
      <c r="D72" s="307"/>
      <c r="E72" s="551"/>
      <c r="F72"/>
      <c r="G72" s="551"/>
      <c r="H72" s="551"/>
      <c r="I72" s="1"/>
      <c r="J72" s="1"/>
      <c r="K72" s="551"/>
      <c r="L72" s="1"/>
      <c r="O72" s="802"/>
      <c r="P72" s="802"/>
      <c r="Q72" s="802"/>
      <c r="R72" s="802"/>
      <c r="S72" s="802"/>
      <c r="T72"/>
      <c r="U72"/>
      <c r="V72"/>
      <c r="W72"/>
      <c r="X72"/>
    </row>
    <row r="73" spans="1:24" s="3" customFormat="1" ht="17.25" customHeight="1">
      <c r="A73" s="1"/>
      <c r="B73" s="1" t="s">
        <v>60</v>
      </c>
      <c r="C73" s="1"/>
      <c r="D73" s="1"/>
      <c r="E73"/>
      <c r="F73" s="644"/>
      <c r="G73" s="551"/>
      <c r="H73"/>
      <c r="I73" s="731"/>
      <c r="J73" s="1"/>
      <c r="K73" s="1"/>
      <c r="L73" s="1"/>
      <c r="O73" s="802"/>
      <c r="P73" s="802"/>
      <c r="Q73" s="802"/>
      <c r="R73" s="802"/>
      <c r="S73" s="802"/>
      <c r="T73"/>
      <c r="U73"/>
      <c r="V73"/>
      <c r="W73"/>
      <c r="X73"/>
    </row>
    <row r="74" spans="1:24" s="3" customFormat="1" ht="17.25" hidden="1" customHeight="1">
      <c r="A74" s="1"/>
      <c r="B74" s="40">
        <v>1</v>
      </c>
      <c r="C74" s="307" t="s">
        <v>123</v>
      </c>
      <c r="O74" s="802"/>
      <c r="P74" s="802"/>
      <c r="Q74" s="802"/>
      <c r="R74" s="802"/>
      <c r="S74" s="802"/>
      <c r="T74"/>
      <c r="U74"/>
      <c r="V74"/>
      <c r="W74"/>
      <c r="X74"/>
    </row>
    <row r="75" spans="1:24" s="3" customFormat="1" ht="17.25" hidden="1" customHeight="1">
      <c r="A75" s="1"/>
      <c r="B75" s="40">
        <v>2</v>
      </c>
      <c r="C75" s="1654" t="s">
        <v>124</v>
      </c>
      <c r="D75" s="1654"/>
      <c r="E75" s="1654"/>
      <c r="F75" s="1654"/>
      <c r="G75" s="1654"/>
      <c r="H75" s="1654"/>
      <c r="I75" s="1654"/>
      <c r="J75" s="1654"/>
      <c r="K75" s="1654"/>
      <c r="L75" s="1"/>
      <c r="O75" s="802"/>
      <c r="P75" s="802"/>
      <c r="Q75" s="802"/>
      <c r="R75" s="802"/>
      <c r="S75" s="802"/>
      <c r="T75"/>
      <c r="U75"/>
      <c r="V75"/>
      <c r="W75"/>
      <c r="X75"/>
    </row>
    <row r="76" spans="1:24" s="3" customFormat="1" ht="32.1" hidden="1" customHeight="1">
      <c r="A76" s="1"/>
      <c r="B76" s="39">
        <v>3</v>
      </c>
      <c r="C76" s="1652" t="s">
        <v>125</v>
      </c>
      <c r="D76" s="1652"/>
      <c r="E76" s="1652"/>
      <c r="F76" s="1652"/>
      <c r="G76" s="1652"/>
      <c r="H76" s="1652"/>
      <c r="I76" s="1652"/>
      <c r="J76" s="1652"/>
      <c r="K76" s="1652"/>
      <c r="L76" s="1"/>
      <c r="O76" s="802"/>
      <c r="P76" s="802"/>
      <c r="Q76" s="802"/>
      <c r="R76" s="802"/>
      <c r="S76" s="802"/>
      <c r="T76"/>
      <c r="U76"/>
      <c r="V76"/>
      <c r="W76"/>
      <c r="X76"/>
    </row>
    <row r="77" spans="1:24" s="3" customFormat="1" ht="32.1" hidden="1" customHeight="1">
      <c r="A77" s="1"/>
      <c r="B77" s="39">
        <v>4</v>
      </c>
      <c r="C77" s="1650" t="s">
        <v>61</v>
      </c>
      <c r="D77" s="1650"/>
      <c r="E77" s="1650"/>
      <c r="F77" s="1650"/>
      <c r="G77" s="1650"/>
      <c r="H77" s="1650"/>
      <c r="I77" s="1650"/>
      <c r="J77" s="1650"/>
      <c r="K77" s="1650"/>
      <c r="L77" s="488"/>
      <c r="O77" s="802"/>
      <c r="P77" s="802"/>
      <c r="Q77" s="802"/>
      <c r="R77" s="802"/>
      <c r="S77" s="802"/>
      <c r="T77"/>
      <c r="U77"/>
      <c r="V77"/>
      <c r="W77"/>
      <c r="X77"/>
    </row>
    <row r="78" spans="1:24" s="3" customFormat="1" ht="31.35" hidden="1" customHeight="1">
      <c r="A78" s="1"/>
      <c r="B78" s="39">
        <v>5</v>
      </c>
      <c r="C78" s="1651" t="s">
        <v>64</v>
      </c>
      <c r="D78" s="1651"/>
      <c r="E78" s="1651"/>
      <c r="F78" s="1651"/>
      <c r="G78" s="1651"/>
      <c r="H78" s="1651"/>
      <c r="I78" s="1651"/>
      <c r="J78" s="1651"/>
      <c r="K78" s="1651"/>
      <c r="L78" s="1"/>
      <c r="O78" s="802"/>
      <c r="P78" s="802"/>
      <c r="Q78" s="802"/>
      <c r="R78" s="802"/>
      <c r="S78" s="802"/>
      <c r="T78"/>
      <c r="U78"/>
      <c r="V78"/>
      <c r="W78"/>
      <c r="X78"/>
    </row>
    <row r="79" spans="1:24" s="3" customFormat="1" ht="17.100000000000001" hidden="1" customHeight="1">
      <c r="A79" s="1"/>
      <c r="B79" s="39">
        <v>6</v>
      </c>
      <c r="C79" s="1653" t="s">
        <v>65</v>
      </c>
      <c r="D79" s="1653"/>
      <c r="E79" s="1653"/>
      <c r="F79" s="1653"/>
      <c r="G79" s="1653"/>
      <c r="H79" s="1653"/>
      <c r="I79" s="1653"/>
      <c r="J79" s="1653"/>
      <c r="K79" s="1653"/>
      <c r="L79" s="492"/>
      <c r="O79" s="802"/>
      <c r="P79" s="802"/>
      <c r="Q79" s="802"/>
      <c r="R79" s="802"/>
      <c r="S79" s="802"/>
      <c r="T79"/>
      <c r="U79"/>
      <c r="V79"/>
      <c r="W79"/>
      <c r="X79"/>
    </row>
    <row r="80" spans="1:24" s="3" customFormat="1" ht="17.100000000000001" hidden="1" customHeight="1">
      <c r="A80" s="1"/>
      <c r="B80" s="40">
        <v>7</v>
      </c>
      <c r="C80" s="1651" t="s">
        <v>62</v>
      </c>
      <c r="D80" s="1651"/>
      <c r="E80" s="1651"/>
      <c r="F80" s="1651"/>
      <c r="G80" s="1651"/>
      <c r="H80" s="1651"/>
      <c r="I80" s="1651"/>
      <c r="J80" s="1651"/>
      <c r="K80" s="1651"/>
      <c r="L80" s="682"/>
      <c r="O80" s="802"/>
      <c r="P80" s="802"/>
      <c r="Q80" s="802"/>
      <c r="R80" s="802"/>
      <c r="S80" s="802"/>
      <c r="T80"/>
      <c r="U80"/>
      <c r="V80"/>
      <c r="W80"/>
      <c r="X80"/>
    </row>
    <row r="81" spans="1:24" s="3" customFormat="1" ht="15" hidden="1" customHeight="1">
      <c r="A81" s="1"/>
      <c r="B81" s="39">
        <v>8</v>
      </c>
      <c r="C81" s="1651" t="s">
        <v>63</v>
      </c>
      <c r="D81" s="1651"/>
      <c r="E81" s="1651"/>
      <c r="F81" s="1651"/>
      <c r="G81" s="1651"/>
      <c r="H81" s="1651"/>
      <c r="I81" s="1651"/>
      <c r="J81" s="1651"/>
      <c r="K81" s="1651"/>
      <c r="L81" s="682"/>
      <c r="O81" s="802"/>
      <c r="P81" s="802"/>
      <c r="Q81" s="802"/>
      <c r="R81" s="802"/>
      <c r="S81" s="802"/>
      <c r="T81"/>
      <c r="U81"/>
      <c r="V81"/>
      <c r="W81"/>
      <c r="X81"/>
    </row>
    <row r="82" spans="1:24" s="3" customFormat="1" ht="47.1" hidden="1" customHeight="1">
      <c r="A82" s="1"/>
      <c r="B82" s="39">
        <v>9</v>
      </c>
      <c r="C82" s="1651" t="s">
        <v>66</v>
      </c>
      <c r="D82" s="1651"/>
      <c r="E82" s="1651"/>
      <c r="F82" s="1651"/>
      <c r="G82" s="1651"/>
      <c r="H82" s="1651"/>
      <c r="I82" s="1651"/>
      <c r="J82" s="1651"/>
      <c r="K82" s="1651"/>
      <c r="L82" s="682"/>
      <c r="T82"/>
      <c r="U82"/>
      <c r="V82"/>
      <c r="W82"/>
      <c r="X82"/>
    </row>
    <row r="83" spans="1:24" s="3" customFormat="1" ht="15.6" customHeight="1">
      <c r="A83" s="1"/>
      <c r="B83" s="40">
        <v>1</v>
      </c>
      <c r="C83" s="1652" t="s">
        <v>139</v>
      </c>
      <c r="D83" s="1652"/>
      <c r="E83" s="1652"/>
      <c r="F83" s="1652"/>
      <c r="G83" s="1652"/>
      <c r="H83" s="1652"/>
      <c r="I83" s="1652"/>
      <c r="J83" s="1652"/>
      <c r="K83" s="1652"/>
      <c r="L83"/>
      <c r="T83"/>
      <c r="U83"/>
      <c r="V83"/>
      <c r="W83"/>
      <c r="X83"/>
    </row>
    <row r="84" spans="1:24" s="3" customFormat="1" ht="17.45" customHeight="1">
      <c r="A84" s="1"/>
      <c r="B84" s="40">
        <v>2</v>
      </c>
      <c r="C84" s="1654" t="s">
        <v>140</v>
      </c>
      <c r="D84" s="1654"/>
      <c r="E84" s="1654"/>
      <c r="F84" s="1654"/>
      <c r="G84" s="1654"/>
      <c r="H84" s="1654"/>
      <c r="I84" s="1654"/>
      <c r="J84" s="1654"/>
      <c r="K84" s="1654"/>
      <c r="L84"/>
      <c r="T84"/>
      <c r="U84"/>
      <c r="V84"/>
      <c r="W84"/>
      <c r="X84"/>
    </row>
    <row r="85" spans="1:24" s="3" customFormat="1">
      <c r="A85" s="1"/>
      <c r="B85" s="40">
        <v>3</v>
      </c>
      <c r="C85" s="1652" t="s">
        <v>141</v>
      </c>
      <c r="D85" s="1652"/>
      <c r="E85" s="1652"/>
      <c r="F85" s="1652"/>
      <c r="G85" s="1652"/>
      <c r="H85" s="1652"/>
      <c r="I85" s="1652"/>
      <c r="J85" s="1652"/>
      <c r="K85" s="1652"/>
      <c r="L85" s="1"/>
      <c r="T85"/>
      <c r="U85"/>
      <c r="V85"/>
      <c r="W85"/>
      <c r="X85"/>
    </row>
    <row r="86" spans="1:24" s="3" customFormat="1" ht="48.6" customHeight="1">
      <c r="A86" s="1"/>
      <c r="B86" s="39">
        <v>4</v>
      </c>
      <c r="C86" s="1651" t="s">
        <v>128</v>
      </c>
      <c r="D86" s="1651"/>
      <c r="E86" s="1651"/>
      <c r="F86" s="1651"/>
      <c r="G86" s="1651"/>
      <c r="H86" s="1651"/>
      <c r="I86" s="1651"/>
      <c r="J86" s="1651"/>
      <c r="K86" s="1651"/>
      <c r="L86" s="1"/>
      <c r="T86"/>
      <c r="U86"/>
      <c r="V86"/>
      <c r="W86"/>
      <c r="X86"/>
    </row>
    <row r="87" spans="1:24" s="3" customFormat="1" ht="31.35" customHeight="1">
      <c r="A87" s="1"/>
      <c r="B87" s="39">
        <v>5</v>
      </c>
      <c r="C87" s="1650" t="s">
        <v>61</v>
      </c>
      <c r="D87" s="1650"/>
      <c r="E87" s="1650"/>
      <c r="F87" s="1650"/>
      <c r="G87" s="1650"/>
      <c r="H87" s="1650"/>
      <c r="I87" s="1650"/>
      <c r="J87" s="1650"/>
      <c r="K87" s="1650"/>
      <c r="L87" s="1"/>
      <c r="T87"/>
      <c r="U87"/>
      <c r="V87"/>
      <c r="W87"/>
      <c r="X87"/>
    </row>
    <row r="88" spans="1:24" s="3" customFormat="1" ht="31.5" customHeight="1">
      <c r="A88" s="1"/>
      <c r="B88" s="39">
        <v>6</v>
      </c>
      <c r="C88" s="1651" t="s">
        <v>131</v>
      </c>
      <c r="D88" s="1651"/>
      <c r="E88" s="1651"/>
      <c r="F88" s="1651"/>
      <c r="G88" s="1651"/>
      <c r="H88" s="1651"/>
      <c r="I88" s="1651"/>
      <c r="J88" s="1651"/>
      <c r="K88" s="1651"/>
      <c r="L88" s="1"/>
      <c r="T88"/>
      <c r="U88"/>
      <c r="V88"/>
      <c r="W88"/>
      <c r="X88"/>
    </row>
    <row r="89" spans="1:24" s="3" customFormat="1" ht="16.5" customHeight="1">
      <c r="A89" s="1"/>
      <c r="B89" s="40">
        <v>7</v>
      </c>
      <c r="C89" s="1650" t="s">
        <v>142</v>
      </c>
      <c r="D89" s="1650"/>
      <c r="E89" s="1650"/>
      <c r="F89" s="1650"/>
      <c r="G89" s="1650"/>
      <c r="H89" s="1650"/>
      <c r="I89" s="1650"/>
      <c r="J89" s="1650"/>
      <c r="K89" s="1650"/>
      <c r="L89" s="1650"/>
      <c r="T89"/>
      <c r="U89"/>
      <c r="V89"/>
      <c r="W89"/>
      <c r="X89"/>
    </row>
    <row r="90" spans="1:24" s="3" customFormat="1" ht="18" hidden="1" customHeight="1">
      <c r="A90" s="1"/>
      <c r="B90" s="1"/>
      <c r="C90" s="1650"/>
      <c r="D90" s="1650"/>
      <c r="E90" s="1650"/>
      <c r="F90" s="1650"/>
      <c r="G90" s="1650"/>
      <c r="H90" s="1650"/>
      <c r="I90" s="1650"/>
      <c r="J90" s="1650"/>
      <c r="K90" s="1650"/>
      <c r="L90" s="1650"/>
      <c r="T90"/>
      <c r="U90"/>
      <c r="V90"/>
      <c r="W90"/>
      <c r="X90"/>
    </row>
    <row r="91" spans="1:24" s="3" customFormat="1" ht="18.600000000000001" customHeight="1">
      <c r="A91" s="1"/>
      <c r="B91" s="39">
        <v>8</v>
      </c>
      <c r="C91" s="1650" t="s">
        <v>143</v>
      </c>
      <c r="D91" s="1650"/>
      <c r="E91" s="1650"/>
      <c r="F91" s="1650"/>
      <c r="G91" s="1650"/>
      <c r="H91" s="1650"/>
      <c r="I91" s="1650"/>
      <c r="J91" s="1650"/>
      <c r="K91" s="1650"/>
      <c r="L91" s="1650"/>
      <c r="T91"/>
      <c r="U91"/>
      <c r="V91"/>
      <c r="W91"/>
      <c r="X91"/>
    </row>
    <row r="92" spans="1:24" s="3" customFormat="1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T92"/>
      <c r="U92"/>
      <c r="V92"/>
      <c r="W92"/>
      <c r="X92"/>
    </row>
    <row r="93" spans="1:24" s="3" customFormat="1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T93"/>
      <c r="U93"/>
      <c r="V93"/>
      <c r="W93"/>
      <c r="X93"/>
    </row>
    <row r="94" spans="1:24" s="3" customFormat="1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T94"/>
      <c r="U94"/>
      <c r="V94"/>
      <c r="W94"/>
      <c r="X94"/>
    </row>
    <row r="95" spans="1:24" s="3" customFormat="1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T95"/>
      <c r="U95"/>
      <c r="V95"/>
      <c r="W95"/>
      <c r="X95"/>
    </row>
    <row r="96" spans="1:24" s="3" customFormat="1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T96"/>
      <c r="U96"/>
      <c r="V96"/>
      <c r="W96"/>
      <c r="X96"/>
    </row>
    <row r="97" spans="1:24" s="3" customFormat="1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T97"/>
      <c r="U97"/>
      <c r="V97"/>
      <c r="W97"/>
      <c r="X97"/>
    </row>
    <row r="98" spans="1:24" s="3" customFormat="1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T98"/>
      <c r="U98"/>
      <c r="V98"/>
      <c r="W98"/>
      <c r="X98"/>
    </row>
    <row r="99" spans="1:24" s="3" customFormat="1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T99"/>
      <c r="U99"/>
      <c r="V99"/>
      <c r="W99"/>
      <c r="X99"/>
    </row>
    <row r="100" spans="1:24" s="3" customFormat="1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T100"/>
      <c r="U100"/>
      <c r="V100"/>
      <c r="W100"/>
      <c r="X100"/>
    </row>
    <row r="101" spans="1:24" s="3" customFormat="1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T101"/>
      <c r="U101"/>
      <c r="V101"/>
      <c r="W101"/>
      <c r="X101"/>
    </row>
    <row r="102" spans="1:24" s="3" customFormat="1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T102"/>
      <c r="U102"/>
      <c r="V102"/>
      <c r="W102"/>
      <c r="X102"/>
    </row>
    <row r="103" spans="1:24" s="3" customFormat="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T103"/>
      <c r="U103"/>
      <c r="V103"/>
      <c r="W103"/>
      <c r="X103"/>
    </row>
    <row r="104" spans="1:24" s="3" customFormat="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T104"/>
      <c r="U104"/>
      <c r="V104"/>
      <c r="W104"/>
      <c r="X104"/>
    </row>
    <row r="105" spans="1:24" s="3" customFormat="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T105"/>
      <c r="U105"/>
      <c r="V105"/>
      <c r="W105"/>
      <c r="X105"/>
    </row>
    <row r="106" spans="1:24" s="3" customFormat="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T106"/>
      <c r="U106"/>
      <c r="V106"/>
      <c r="W106"/>
      <c r="X106"/>
    </row>
    <row r="107" spans="1:24" s="3" customForma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T107"/>
      <c r="U107"/>
      <c r="V107"/>
      <c r="W107"/>
      <c r="X107"/>
    </row>
    <row r="108" spans="1:24" s="3" customFormat="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T108"/>
      <c r="U108"/>
      <c r="V108"/>
      <c r="W108"/>
      <c r="X108"/>
    </row>
    <row r="109" spans="1:24" s="3" customFormat="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T109"/>
      <c r="U109"/>
      <c r="V109"/>
      <c r="W109"/>
      <c r="X109"/>
    </row>
    <row r="110" spans="1:24" s="3" customFormat="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T110"/>
      <c r="U110"/>
      <c r="V110"/>
      <c r="W110"/>
      <c r="X110"/>
    </row>
    <row r="111" spans="1:24" s="3" customFormat="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T111"/>
      <c r="U111"/>
      <c r="V111"/>
      <c r="W111"/>
      <c r="X111"/>
    </row>
    <row r="112" spans="1:24" s="3" customFormat="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T112"/>
      <c r="U112"/>
      <c r="V112"/>
      <c r="W112"/>
      <c r="X112"/>
    </row>
    <row r="113" spans="1:24" s="3" customFormat="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T113"/>
      <c r="U113"/>
      <c r="V113"/>
      <c r="W113"/>
      <c r="X113"/>
    </row>
    <row r="114" spans="1:24" s="3" customFormat="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T114"/>
      <c r="U114"/>
      <c r="V114"/>
      <c r="W114"/>
      <c r="X114"/>
    </row>
    <row r="115" spans="1:24" s="3" customFormat="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T115"/>
      <c r="U115"/>
      <c r="V115"/>
      <c r="W115"/>
      <c r="X115"/>
    </row>
    <row r="116" spans="1:24" s="3" customFormat="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T116"/>
      <c r="U116"/>
      <c r="V116"/>
      <c r="W116"/>
      <c r="X116"/>
    </row>
    <row r="117" spans="1:24" s="3" customFormat="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T117"/>
      <c r="U117"/>
      <c r="V117"/>
      <c r="W117"/>
      <c r="X117"/>
    </row>
    <row r="118" spans="1:24" s="3" customFormat="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T118"/>
      <c r="U118"/>
      <c r="V118"/>
      <c r="W118"/>
      <c r="X118"/>
    </row>
    <row r="119" spans="1:24" s="3" customFormat="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T119"/>
      <c r="U119"/>
      <c r="V119"/>
      <c r="W119"/>
      <c r="X119"/>
    </row>
    <row r="120" spans="1:24" s="3" customFormat="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T120"/>
      <c r="U120"/>
      <c r="V120"/>
      <c r="W120"/>
      <c r="X120"/>
    </row>
    <row r="121" spans="1:24" s="3" customFormat="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T121"/>
      <c r="U121"/>
      <c r="V121"/>
      <c r="W121"/>
      <c r="X121"/>
    </row>
    <row r="122" spans="1:24" s="3" customFormat="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T122"/>
      <c r="U122"/>
      <c r="V122"/>
      <c r="W122"/>
      <c r="X122"/>
    </row>
    <row r="123" spans="1:24" s="3" customFormat="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T123"/>
      <c r="U123"/>
      <c r="V123"/>
      <c r="W123"/>
      <c r="X123"/>
    </row>
    <row r="124" spans="1:24" s="3" customFormat="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T124"/>
      <c r="U124"/>
      <c r="V124"/>
      <c r="W124"/>
      <c r="X124"/>
    </row>
    <row r="125" spans="1:24" s="3" customFormat="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T125"/>
      <c r="U125"/>
      <c r="V125"/>
      <c r="W125"/>
      <c r="X125"/>
    </row>
    <row r="126" spans="1:24" s="3" customFormat="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T126"/>
      <c r="U126"/>
      <c r="V126"/>
      <c r="W126"/>
      <c r="X126"/>
    </row>
    <row r="127" spans="1:24" s="3" customFormat="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T127"/>
      <c r="U127"/>
      <c r="V127"/>
      <c r="W127"/>
      <c r="X127"/>
    </row>
    <row r="128" spans="1:24" s="3" customFormat="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T128"/>
      <c r="U128"/>
      <c r="V128"/>
      <c r="W128"/>
      <c r="X128"/>
    </row>
    <row r="129" spans="1:24" s="3" customFormat="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T129"/>
      <c r="U129"/>
      <c r="V129"/>
      <c r="W129"/>
      <c r="X129"/>
    </row>
    <row r="130" spans="1:24" s="3" customFormat="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T130"/>
      <c r="U130"/>
      <c r="V130"/>
      <c r="W130"/>
      <c r="X130"/>
    </row>
    <row r="131" spans="1:24" s="3" customFormat="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T131"/>
      <c r="U131"/>
      <c r="V131"/>
      <c r="W131"/>
      <c r="X131"/>
    </row>
    <row r="132" spans="1:24" s="3" customFormat="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T132"/>
      <c r="U132"/>
      <c r="V132"/>
      <c r="W132"/>
      <c r="X132"/>
    </row>
    <row r="133" spans="1:24" s="3" customFormat="1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T133"/>
      <c r="U133"/>
      <c r="V133"/>
      <c r="W133"/>
      <c r="X133"/>
    </row>
    <row r="134" spans="1:24" s="3" customFormat="1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T134"/>
      <c r="U134"/>
      <c r="V134"/>
      <c r="W134"/>
      <c r="X134"/>
    </row>
    <row r="135" spans="1:24" s="3" customFormat="1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T135"/>
      <c r="U135"/>
      <c r="V135"/>
      <c r="W135"/>
      <c r="X135"/>
    </row>
    <row r="136" spans="1:24" ht="15.75">
      <c r="A136" s="4"/>
      <c r="B136" s="4"/>
      <c r="C136" s="4"/>
      <c r="D136" s="4"/>
      <c r="E136" s="4"/>
      <c r="F136" s="4"/>
      <c r="G136" s="4"/>
      <c r="H136" s="4"/>
      <c r="I136" s="4"/>
      <c r="J136" s="4"/>
      <c r="K136" s="4"/>
      <c r="L136" s="4"/>
    </row>
    <row r="137" spans="1:24" ht="15.75">
      <c r="A137" s="4"/>
      <c r="B137" s="4"/>
      <c r="C137" s="4"/>
      <c r="D137" s="4"/>
      <c r="E137" s="4"/>
      <c r="F137" s="4"/>
      <c r="G137" s="4"/>
      <c r="H137" s="4"/>
      <c r="I137" s="4"/>
      <c r="J137" s="4"/>
      <c r="K137" s="4"/>
      <c r="L137" s="4"/>
    </row>
    <row r="138" spans="1:24" ht="15.75">
      <c r="A138" s="4"/>
      <c r="B138" s="4"/>
      <c r="C138" s="4"/>
      <c r="D138" s="4"/>
      <c r="E138" s="4"/>
      <c r="F138" s="4"/>
      <c r="G138" s="4"/>
      <c r="H138" s="4"/>
      <c r="I138" s="4"/>
      <c r="J138" s="4"/>
      <c r="K138" s="4"/>
      <c r="L138" s="4"/>
    </row>
    <row r="139" spans="1:24" ht="15.75">
      <c r="A139" s="4"/>
      <c r="B139" s="4"/>
      <c r="C139" s="4"/>
      <c r="D139" s="4"/>
      <c r="E139" s="4"/>
      <c r="F139" s="4"/>
      <c r="G139" s="4"/>
      <c r="H139" s="4"/>
      <c r="I139" s="4"/>
      <c r="J139" s="4"/>
      <c r="K139" s="4"/>
      <c r="L139" s="4"/>
    </row>
    <row r="140" spans="1:24" ht="15.75">
      <c r="A140" s="4"/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</row>
    <row r="141" spans="1:24" ht="15.75">
      <c r="A141" s="4"/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</row>
    <row r="142" spans="1:24" ht="15.75">
      <c r="A142" s="4"/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</row>
    <row r="143" spans="1:24" ht="15.75">
      <c r="A143" s="4"/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</row>
    <row r="144" spans="1:24" ht="15.75">
      <c r="A144" s="4"/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</row>
    <row r="145" spans="1:19" ht="15.75">
      <c r="A145" s="4"/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</row>
    <row r="146" spans="1:19" ht="15.75">
      <c r="A146" s="4"/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</row>
    <row r="147" spans="1:19" ht="15.75">
      <c r="A147" s="4"/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</row>
    <row r="148" spans="1:19" ht="15.75">
      <c r="A148" s="4"/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</row>
    <row r="149" spans="1:19" ht="15.75">
      <c r="A149" s="4"/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</row>
    <row r="150" spans="1:19" ht="15.75">
      <c r="A150" s="4"/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</row>
    <row r="151" spans="1:19" customFormat="1" ht="15.75">
      <c r="A151" s="4"/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5"/>
      <c r="N151" s="5"/>
      <c r="O151" s="5"/>
      <c r="P151" s="5"/>
      <c r="Q151" s="5"/>
      <c r="R151" s="5"/>
      <c r="S151" s="5"/>
    </row>
    <row r="152" spans="1:19" customFormat="1" ht="15.75">
      <c r="A152" s="4"/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5"/>
      <c r="N152" s="5"/>
      <c r="O152" s="5"/>
      <c r="P152" s="5"/>
      <c r="Q152" s="5"/>
      <c r="R152" s="5"/>
      <c r="S152" s="5"/>
    </row>
    <row r="153" spans="1:19" customFormat="1" ht="15.75">
      <c r="A153" s="4"/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5"/>
      <c r="N153" s="5"/>
      <c r="O153" s="5"/>
      <c r="P153" s="5"/>
      <c r="Q153" s="5"/>
      <c r="R153" s="5"/>
      <c r="S153" s="5"/>
    </row>
    <row r="154" spans="1:19" customFormat="1" ht="15.75">
      <c r="A154" s="4"/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5"/>
      <c r="N154" s="5"/>
      <c r="O154" s="5"/>
      <c r="P154" s="5"/>
      <c r="Q154" s="5"/>
      <c r="R154" s="5"/>
      <c r="S154" s="5"/>
    </row>
    <row r="155" spans="1:19" customFormat="1" ht="15.75">
      <c r="A155" s="4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5"/>
      <c r="N155" s="5"/>
      <c r="O155" s="5"/>
      <c r="P155" s="5"/>
      <c r="Q155" s="5"/>
      <c r="R155" s="5"/>
      <c r="S155" s="5"/>
    </row>
    <row r="156" spans="1:19" customFormat="1" ht="15.75">
      <c r="A156" s="4"/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5"/>
      <c r="N156" s="5"/>
      <c r="O156" s="5"/>
      <c r="P156" s="5"/>
      <c r="Q156" s="5"/>
      <c r="R156" s="5"/>
      <c r="S156" s="5"/>
    </row>
    <row r="157" spans="1:19" customFormat="1" ht="15.75">
      <c r="A157" s="4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5"/>
      <c r="N157" s="5"/>
      <c r="O157" s="5"/>
      <c r="P157" s="5"/>
      <c r="Q157" s="5"/>
      <c r="R157" s="5"/>
      <c r="S157" s="5"/>
    </row>
    <row r="158" spans="1:19" customFormat="1" ht="15.75">
      <c r="A158" s="4"/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5"/>
      <c r="N158" s="5"/>
      <c r="O158" s="5"/>
      <c r="P158" s="5"/>
      <c r="Q158" s="5"/>
      <c r="R158" s="5"/>
      <c r="S158" s="5"/>
    </row>
    <row r="159" spans="1:19" customFormat="1" ht="15.75">
      <c r="A159" s="4"/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5"/>
      <c r="N159" s="5"/>
      <c r="O159" s="5"/>
      <c r="P159" s="5"/>
      <c r="Q159" s="5"/>
      <c r="R159" s="5"/>
      <c r="S159" s="5"/>
    </row>
    <row r="160" spans="1:19" customFormat="1" ht="15.75">
      <c r="A160" s="4"/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5"/>
      <c r="N160" s="5"/>
      <c r="O160" s="5"/>
      <c r="P160" s="5"/>
      <c r="Q160" s="5"/>
      <c r="R160" s="5"/>
      <c r="S160" s="5"/>
    </row>
    <row r="161" spans="1:19" customFormat="1" ht="15.75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5"/>
      <c r="N161" s="5"/>
      <c r="O161" s="5"/>
      <c r="P161" s="5"/>
      <c r="Q161" s="5"/>
      <c r="R161" s="5"/>
      <c r="S161" s="5"/>
    </row>
    <row r="162" spans="1:19" customFormat="1" ht="15.75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5"/>
      <c r="N162" s="5"/>
      <c r="O162" s="5"/>
      <c r="P162" s="5"/>
      <c r="Q162" s="5"/>
      <c r="R162" s="5"/>
      <c r="S162" s="5"/>
    </row>
    <row r="163" spans="1:19" customFormat="1" ht="15.75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5"/>
      <c r="N163" s="5"/>
      <c r="O163" s="5"/>
      <c r="P163" s="5"/>
      <c r="Q163" s="5"/>
      <c r="R163" s="5"/>
      <c r="S163" s="5"/>
    </row>
    <row r="164" spans="1:19" customFormat="1" ht="15.75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5"/>
      <c r="N164" s="5"/>
      <c r="O164" s="5"/>
      <c r="P164" s="5"/>
      <c r="Q164" s="5"/>
      <c r="R164" s="5"/>
      <c r="S164" s="5"/>
    </row>
    <row r="165" spans="1:19" customFormat="1" ht="15.75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5"/>
      <c r="N165" s="5"/>
      <c r="O165" s="5"/>
      <c r="P165" s="5"/>
      <c r="Q165" s="5"/>
      <c r="R165" s="5"/>
      <c r="S165" s="5"/>
    </row>
    <row r="166" spans="1:19" customFormat="1" ht="15.75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5"/>
      <c r="N166" s="5"/>
      <c r="O166" s="5"/>
      <c r="P166" s="5"/>
      <c r="Q166" s="5"/>
      <c r="R166" s="5"/>
      <c r="S166" s="5"/>
    </row>
    <row r="167" spans="1:19" customFormat="1" ht="15.75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5"/>
      <c r="N167" s="5"/>
      <c r="O167" s="5"/>
      <c r="P167" s="5"/>
      <c r="Q167" s="5"/>
      <c r="R167" s="5"/>
      <c r="S167" s="5"/>
    </row>
    <row r="168" spans="1:19" customFormat="1" ht="15.75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5"/>
      <c r="N168" s="5"/>
      <c r="O168" s="5"/>
      <c r="P168" s="5"/>
      <c r="Q168" s="5"/>
      <c r="R168" s="5"/>
      <c r="S168" s="5"/>
    </row>
    <row r="169" spans="1:19" customFormat="1" ht="15.75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5"/>
      <c r="N169" s="5"/>
      <c r="O169" s="5"/>
      <c r="P169" s="5"/>
      <c r="Q169" s="5"/>
      <c r="R169" s="5"/>
      <c r="S169" s="5"/>
    </row>
    <row r="170" spans="1:19" customFormat="1" ht="15.75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5"/>
      <c r="N170" s="5"/>
      <c r="O170" s="5"/>
      <c r="P170" s="5"/>
      <c r="Q170" s="5"/>
      <c r="R170" s="5"/>
      <c r="S170" s="5"/>
    </row>
    <row r="171" spans="1:19" customFormat="1" ht="15.75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5"/>
      <c r="N171" s="5"/>
      <c r="O171" s="5"/>
      <c r="P171" s="5"/>
      <c r="Q171" s="5"/>
      <c r="R171" s="5"/>
      <c r="S171" s="5"/>
    </row>
  </sheetData>
  <mergeCells count="21">
    <mergeCell ref="C83:K83"/>
    <mergeCell ref="C81:K81"/>
    <mergeCell ref="C84:K84"/>
    <mergeCell ref="C85:K85"/>
    <mergeCell ref="C86:K86"/>
    <mergeCell ref="C89:L90"/>
    <mergeCell ref="C91:L91"/>
    <mergeCell ref="B7:K7"/>
    <mergeCell ref="B8:K8"/>
    <mergeCell ref="B9:K9"/>
    <mergeCell ref="F12:J12"/>
    <mergeCell ref="F13:J13"/>
    <mergeCell ref="C80:K80"/>
    <mergeCell ref="C75:K75"/>
    <mergeCell ref="C76:K76"/>
    <mergeCell ref="C77:K77"/>
    <mergeCell ref="C78:K78"/>
    <mergeCell ref="C79:K79"/>
    <mergeCell ref="C88:K88"/>
    <mergeCell ref="C82:K82"/>
    <mergeCell ref="C87:K87"/>
  </mergeCells>
  <printOptions horizontalCentered="1"/>
  <pageMargins left="0.51181102362204722" right="0.51181102362204722" top="0.98425196850393704" bottom="0.23622047244094491" header="0" footer="0"/>
  <pageSetup scale="35" orientation="portrait" r:id="rId1"/>
  <headerFooter alignWithMargins="0"/>
  <ignoredErrors>
    <ignoredError sqref="B40:B50 B26 K37 K27 B28:B36 B37" formula="1"/>
    <ignoredError sqref="K56:K64 K31" formulaRang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">
    <pageSetUpPr fitToPage="1"/>
  </sheetPr>
  <dimension ref="A1:I156"/>
  <sheetViews>
    <sheetView view="pageBreakPreview" topLeftCell="A8" zoomScaleNormal="85" zoomScaleSheetLayoutView="100" workbookViewId="0">
      <selection activeCell="L12" sqref="L12"/>
    </sheetView>
  </sheetViews>
  <sheetFormatPr defaultColWidth="8.5703125" defaultRowHeight="15"/>
  <cols>
    <col min="1" max="1" width="2.5703125" style="5" customWidth="1"/>
    <col min="2" max="2" width="8.140625" style="5" customWidth="1"/>
    <col min="3" max="3" width="84.42578125" style="5" customWidth="1"/>
    <col min="4" max="4" width="7.85546875" style="5" customWidth="1"/>
    <col min="5" max="5" width="14.5703125" customWidth="1"/>
    <col min="6" max="6" width="15.85546875" customWidth="1"/>
    <col min="7" max="7" width="2.85546875" customWidth="1"/>
    <col min="8" max="8" width="13.42578125" customWidth="1"/>
    <col min="9" max="16384" width="8.5703125" style="5"/>
  </cols>
  <sheetData>
    <row r="1" spans="1:8" s="3" customFormat="1" ht="17.25" customHeight="1">
      <c r="A1" s="1"/>
      <c r="B1" s="83" t="s">
        <v>0</v>
      </c>
      <c r="C1" s="84"/>
      <c r="D1" s="46"/>
      <c r="F1" s="46" t="s">
        <v>68</v>
      </c>
      <c r="G1"/>
      <c r="H1"/>
    </row>
    <row r="2" spans="1:8" s="3" customFormat="1" ht="17.25" customHeight="1">
      <c r="A2" s="1"/>
      <c r="B2" s="85"/>
      <c r="C2" s="84"/>
      <c r="D2" s="46"/>
      <c r="F2" s="46" t="s">
        <v>69</v>
      </c>
      <c r="G2"/>
      <c r="H2"/>
    </row>
    <row r="3" spans="1:8" s="3" customFormat="1" ht="17.25" customHeight="1">
      <c r="A3" s="1"/>
      <c r="C3" s="86"/>
      <c r="D3" s="46"/>
      <c r="F3" s="46" t="s">
        <v>70</v>
      </c>
      <c r="G3"/>
      <c r="H3"/>
    </row>
    <row r="4" spans="1:8" s="3" customFormat="1" ht="17.25" customHeight="1">
      <c r="A4" s="1"/>
      <c r="B4" s="466"/>
      <c r="C4" s="1"/>
      <c r="D4" s="46"/>
      <c r="F4" s="46" t="s">
        <v>71</v>
      </c>
      <c r="G4"/>
      <c r="H4"/>
    </row>
    <row r="5" spans="1:8" s="3" customFormat="1" ht="17.25" customHeight="1">
      <c r="A5" s="1"/>
      <c r="B5" s="47"/>
      <c r="C5" s="1"/>
      <c r="D5" s="46"/>
      <c r="F5" s="46" t="s">
        <v>72</v>
      </c>
      <c r="G5"/>
      <c r="H5"/>
    </row>
    <row r="6" spans="1:8" s="3" customFormat="1" ht="17.25" customHeight="1">
      <c r="A6" s="1"/>
      <c r="B6" s="1"/>
      <c r="C6" s="1"/>
      <c r="D6" s="46"/>
      <c r="F6" s="46" t="str">
        <f>B7</f>
        <v>Table 20</v>
      </c>
      <c r="G6"/>
      <c r="H6"/>
    </row>
    <row r="7" spans="1:8" s="3" customFormat="1" ht="17.25" customHeight="1">
      <c r="A7" s="1"/>
      <c r="B7" s="1656" t="s">
        <v>965</v>
      </c>
      <c r="C7" s="1656"/>
      <c r="D7" s="1656"/>
      <c r="E7" s="1656"/>
      <c r="F7" s="1656"/>
      <c r="G7"/>
      <c r="H7"/>
    </row>
    <row r="8" spans="1:8" s="3" customFormat="1" ht="17.25" customHeight="1">
      <c r="A8" s="1"/>
      <c r="B8" s="1656" t="s">
        <v>966</v>
      </c>
      <c r="C8" s="1656"/>
      <c r="D8" s="1656"/>
      <c r="E8" s="1656"/>
      <c r="F8" s="1656"/>
      <c r="G8"/>
      <c r="H8"/>
    </row>
    <row r="9" spans="1:8" s="3" customFormat="1" ht="18.75" customHeight="1">
      <c r="A9" s="1"/>
      <c r="B9" s="1657" t="s">
        <v>147</v>
      </c>
      <c r="C9" s="1657"/>
      <c r="D9" s="1657"/>
      <c r="E9" s="1657"/>
      <c r="F9" s="1657"/>
      <c r="G9"/>
      <c r="H9"/>
    </row>
    <row r="10" spans="1:8" s="3" customFormat="1" ht="17.25" customHeight="1" thickBot="1">
      <c r="A10" s="1"/>
      <c r="B10" s="1"/>
      <c r="C10" s="1"/>
      <c r="D10" s="1"/>
      <c r="E10" s="1455"/>
      <c r="F10" s="1455"/>
      <c r="G10"/>
      <c r="H10"/>
    </row>
    <row r="11" spans="1:8" s="3" customFormat="1" ht="18.600000000000001" customHeight="1">
      <c r="A11" s="1"/>
      <c r="B11" s="48"/>
      <c r="C11" s="49"/>
      <c r="D11" s="51"/>
      <c r="E11" s="103"/>
      <c r="F11" s="52"/>
      <c r="G11"/>
      <c r="H11"/>
    </row>
    <row r="12" spans="1:8" s="3" customFormat="1" ht="18.600000000000001" customHeight="1">
      <c r="A12" s="1"/>
      <c r="B12" s="9" t="s">
        <v>77</v>
      </c>
      <c r="C12" s="11"/>
      <c r="D12" s="687"/>
      <c r="E12" s="687" t="s">
        <v>75</v>
      </c>
      <c r="F12" s="53" t="s">
        <v>75</v>
      </c>
      <c r="G12"/>
      <c r="H12"/>
    </row>
    <row r="13" spans="1:8" s="3" customFormat="1" ht="18.600000000000001" customHeight="1" thickBot="1">
      <c r="A13" s="1"/>
      <c r="B13" s="13" t="s">
        <v>79</v>
      </c>
      <c r="C13" s="55" t="s">
        <v>148</v>
      </c>
      <c r="D13" s="56" t="s">
        <v>6</v>
      </c>
      <c r="E13" s="105">
        <v>2023</v>
      </c>
      <c r="F13" s="541">
        <v>2024</v>
      </c>
      <c r="G13"/>
      <c r="H13"/>
    </row>
    <row r="14" spans="1:8" s="3" customFormat="1" ht="17.25" customHeight="1">
      <c r="A14" s="1"/>
      <c r="B14" s="89"/>
      <c r="C14" s="524"/>
      <c r="D14" s="420"/>
      <c r="E14" s="58" t="s">
        <v>10</v>
      </c>
      <c r="F14" s="59" t="s">
        <v>11</v>
      </c>
      <c r="G14"/>
      <c r="H14"/>
    </row>
    <row r="15" spans="1:8" s="3" customFormat="1" ht="17.25" customHeight="1">
      <c r="A15" s="1"/>
      <c r="B15" s="90"/>
      <c r="C15" s="91"/>
      <c r="D15" s="92"/>
      <c r="E15" s="92"/>
      <c r="F15" s="625"/>
      <c r="G15"/>
      <c r="H15"/>
    </row>
    <row r="16" spans="1:8" s="3" customFormat="1" ht="17.25" customHeight="1">
      <c r="A16" s="1"/>
      <c r="B16" s="90"/>
      <c r="C16" s="1045" t="s">
        <v>967</v>
      </c>
      <c r="D16" s="713"/>
      <c r="E16" s="92"/>
      <c r="F16" s="625"/>
      <c r="G16"/>
      <c r="H16"/>
    </row>
    <row r="17" spans="1:9" s="3" customFormat="1" ht="17.25" customHeight="1">
      <c r="A17" s="1"/>
      <c r="B17" s="943"/>
      <c r="C17" s="24" t="s">
        <v>344</v>
      </c>
      <c r="D17" s="974"/>
      <c r="E17" s="724"/>
      <c r="F17" s="972"/>
      <c r="G17"/>
      <c r="H17" s="644"/>
    </row>
    <row r="18" spans="1:9" ht="17.25" customHeight="1">
      <c r="B18" s="943">
        <v>1</v>
      </c>
      <c r="C18" s="949" t="s">
        <v>968</v>
      </c>
      <c r="D18" s="946"/>
      <c r="E18" s="1111">
        <v>0</v>
      </c>
      <c r="F18" s="1110">
        <v>0</v>
      </c>
    </row>
    <row r="19" spans="1:9" ht="17.25" customHeight="1">
      <c r="B19" s="943">
        <v>2</v>
      </c>
      <c r="C19" s="949" t="s">
        <v>969</v>
      </c>
      <c r="D19" s="945"/>
      <c r="E19" s="1111">
        <v>0</v>
      </c>
      <c r="F19" s="1008">
        <v>23.870169545138875</v>
      </c>
    </row>
    <row r="20" spans="1:9" ht="17.25" customHeight="1" thickBot="1">
      <c r="B20" s="943">
        <v>3</v>
      </c>
      <c r="C20" s="949" t="s">
        <v>970</v>
      </c>
      <c r="D20" s="945"/>
      <c r="E20" s="623">
        <v>21.077767117720001</v>
      </c>
      <c r="F20" s="624">
        <v>56.031762000000001</v>
      </c>
    </row>
    <row r="21" spans="1:9" ht="17.25" customHeight="1">
      <c r="B21" s="943">
        <v>4</v>
      </c>
      <c r="C21" s="24" t="s">
        <v>971</v>
      </c>
      <c r="D21" s="946"/>
      <c r="E21" s="1006">
        <f>E18-E19-E20</f>
        <v>-21.077767117720001</v>
      </c>
      <c r="F21" s="1007">
        <f>F18-F19-F20</f>
        <v>-79.901931545138879</v>
      </c>
      <c r="H21" s="869"/>
      <c r="I21" s="869"/>
    </row>
    <row r="22" spans="1:9" s="3" customFormat="1" ht="17.25" customHeight="1">
      <c r="A22" s="1"/>
      <c r="B22" s="90"/>
      <c r="C22" s="91"/>
      <c r="D22" s="713"/>
      <c r="E22" s="92"/>
      <c r="F22" s="625"/>
      <c r="G22"/>
      <c r="H22"/>
    </row>
    <row r="23" spans="1:9" ht="17.25" customHeight="1">
      <c r="B23" s="943">
        <v>5</v>
      </c>
      <c r="C23" s="24" t="s">
        <v>972</v>
      </c>
      <c r="D23" s="946"/>
      <c r="E23" s="1047">
        <f>E21</f>
        <v>-21.077767117720001</v>
      </c>
      <c r="F23" s="1008">
        <f>F21</f>
        <v>-79.901931545138879</v>
      </c>
    </row>
    <row r="24" spans="1:9" ht="17.25" customHeight="1" thickBot="1">
      <c r="B24" s="943">
        <v>6</v>
      </c>
      <c r="C24" s="24" t="s">
        <v>973</v>
      </c>
      <c r="D24" s="946"/>
      <c r="E24" s="1092">
        <v>0.25</v>
      </c>
      <c r="F24" s="1093">
        <v>0.25</v>
      </c>
    </row>
    <row r="25" spans="1:9" ht="17.25" customHeight="1">
      <c r="B25" s="943">
        <v>7</v>
      </c>
      <c r="C25" s="24" t="s">
        <v>974</v>
      </c>
      <c r="D25" s="946"/>
      <c r="E25" s="971">
        <f>E23*E24/(1-E24)</f>
        <v>-7.0259223725733335</v>
      </c>
      <c r="F25" s="1091">
        <f>F23*F24/(1-F24)</f>
        <v>-26.633977181712961</v>
      </c>
      <c r="H25" s="869"/>
      <c r="I25" s="869"/>
    </row>
    <row r="26" spans="1:9" ht="17.25" customHeight="1" thickBot="1">
      <c r="B26" s="943"/>
      <c r="C26" s="24"/>
      <c r="D26" s="946"/>
      <c r="E26" s="989"/>
      <c r="F26" s="1261"/>
    </row>
    <row r="27" spans="1:9" ht="17.25" customHeight="1">
      <c r="B27" s="943">
        <v>8</v>
      </c>
      <c r="C27" s="24" t="s">
        <v>975</v>
      </c>
      <c r="D27" s="946"/>
      <c r="E27" s="971">
        <f>E25</f>
        <v>-7.0259223725733335</v>
      </c>
      <c r="F27" s="1260">
        <f>F25</f>
        <v>-26.633977181712961</v>
      </c>
    </row>
    <row r="28" spans="1:9" s="3" customFormat="1" ht="17.25" customHeight="1">
      <c r="A28" s="1"/>
      <c r="B28" s="90"/>
      <c r="C28" s="91"/>
      <c r="D28" s="946"/>
      <c r="E28" s="92"/>
      <c r="F28" s="625"/>
      <c r="G28"/>
      <c r="H28"/>
    </row>
    <row r="29" spans="1:9" s="3" customFormat="1" ht="17.25" customHeight="1">
      <c r="A29" s="1"/>
      <c r="B29" s="90"/>
      <c r="C29" s="1046" t="s">
        <v>467</v>
      </c>
      <c r="D29" s="946"/>
      <c r="E29" s="92"/>
      <c r="F29" s="625"/>
      <c r="G29"/>
      <c r="H29" s="644"/>
    </row>
    <row r="30" spans="1:9" s="3" customFormat="1" ht="17.25" customHeight="1">
      <c r="A30" s="1"/>
      <c r="B30" s="90">
        <v>9</v>
      </c>
      <c r="C30" s="963" t="s">
        <v>976</v>
      </c>
      <c r="D30" s="945">
        <v>2</v>
      </c>
      <c r="E30" s="92">
        <v>2.2080000000000002</v>
      </c>
      <c r="F30" s="625">
        <v>2.2520000000000007</v>
      </c>
      <c r="G30"/>
      <c r="H30" s="644"/>
    </row>
    <row r="31" spans="1:9" s="3" customFormat="1" ht="17.25" customHeight="1" thickBot="1">
      <c r="A31" s="1"/>
      <c r="B31" s="943">
        <v>10</v>
      </c>
      <c r="C31" s="963" t="s">
        <v>977</v>
      </c>
      <c r="D31" s="945">
        <v>3</v>
      </c>
      <c r="E31" s="94">
        <v>1.1060222200000001</v>
      </c>
      <c r="F31" s="470">
        <v>2.34101582</v>
      </c>
      <c r="G31"/>
      <c r="H31" s="644"/>
    </row>
    <row r="32" spans="1:9" s="3" customFormat="1" ht="17.25" customHeight="1">
      <c r="A32" s="1"/>
      <c r="B32" s="943">
        <v>11</v>
      </c>
      <c r="C32" s="944" t="s">
        <v>978</v>
      </c>
      <c r="D32" s="945"/>
      <c r="E32" s="138">
        <f>E31-E30</f>
        <v>-1.1019777800000001</v>
      </c>
      <c r="F32" s="652">
        <f>F31-F30</f>
        <v>8.9015819999999302E-2</v>
      </c>
      <c r="G32"/>
      <c r="H32" s="644"/>
    </row>
    <row r="33" spans="1:8" s="3" customFormat="1" ht="17.25" customHeight="1" thickBot="1">
      <c r="A33" s="1"/>
      <c r="B33" s="943"/>
      <c r="C33" s="944"/>
      <c r="D33" s="24"/>
      <c r="E33" s="1096"/>
      <c r="F33" s="470"/>
      <c r="G33"/>
      <c r="H33" s="644"/>
    </row>
    <row r="34" spans="1:8" s="3" customFormat="1" ht="17.25" customHeight="1">
      <c r="A34" s="1"/>
      <c r="B34" s="943">
        <v>12</v>
      </c>
      <c r="C34" s="944" t="s">
        <v>979</v>
      </c>
      <c r="D34" s="945"/>
      <c r="E34" s="713">
        <f>E32</f>
        <v>-1.1019777800000001</v>
      </c>
      <c r="F34" s="915">
        <f>F32</f>
        <v>8.9015819999999302E-2</v>
      </c>
      <c r="G34"/>
      <c r="H34" s="644"/>
    </row>
    <row r="35" spans="1:8" s="3" customFormat="1" ht="17.25" customHeight="1">
      <c r="A35" s="1"/>
      <c r="B35" s="943"/>
      <c r="C35" s="24"/>
      <c r="D35" s="946"/>
      <c r="E35" s="1047"/>
      <c r="F35" s="1008"/>
      <c r="G35"/>
      <c r="H35" s="644"/>
    </row>
    <row r="36" spans="1:8" ht="24" customHeight="1" thickBot="1">
      <c r="B36" s="1095">
        <v>13</v>
      </c>
      <c r="C36" s="1096" t="s">
        <v>980</v>
      </c>
      <c r="D36" s="1097"/>
      <c r="E36" s="1098">
        <f>E25+E32</f>
        <v>-8.1279001525733339</v>
      </c>
      <c r="F36" s="1099">
        <f>F25+F32</f>
        <v>-26.544961361712961</v>
      </c>
    </row>
    <row r="37" spans="1:8" s="3" customFormat="1" ht="17.25" customHeight="1">
      <c r="A37" s="1"/>
      <c r="B37" s="1"/>
      <c r="C37" s="1"/>
      <c r="D37" s="1"/>
      <c r="E37"/>
      <c r="F37"/>
      <c r="G37"/>
      <c r="H37"/>
    </row>
    <row r="38" spans="1:8" s="3" customFormat="1" ht="17.25" customHeight="1">
      <c r="A38" s="1"/>
      <c r="B38" s="1" t="s">
        <v>60</v>
      </c>
      <c r="C38" s="1"/>
      <c r="D38" s="1"/>
      <c r="E38"/>
      <c r="F38"/>
      <c r="G38"/>
      <c r="H38"/>
    </row>
    <row r="39" spans="1:8" s="3" customFormat="1" ht="17.100000000000001" hidden="1" customHeight="1">
      <c r="A39" s="1"/>
      <c r="B39" s="40"/>
      <c r="C39" s="1"/>
      <c r="D39" s="1"/>
      <c r="E39"/>
      <c r="F39"/>
      <c r="G39"/>
      <c r="H39"/>
    </row>
    <row r="40" spans="1:8" s="3" customFormat="1" ht="18.75" customHeight="1">
      <c r="A40" s="1"/>
      <c r="B40" s="40">
        <v>1</v>
      </c>
      <c r="C40" s="1655" t="s">
        <v>981</v>
      </c>
      <c r="D40" s="1655"/>
      <c r="E40"/>
      <c r="F40"/>
      <c r="G40"/>
      <c r="H40"/>
    </row>
    <row r="41" spans="1:8" s="3" customFormat="1" ht="14.85" customHeight="1">
      <c r="A41" s="1"/>
      <c r="B41" s="40">
        <v>2</v>
      </c>
      <c r="C41" s="1" t="s">
        <v>982</v>
      </c>
      <c r="D41" s="1"/>
      <c r="E41"/>
      <c r="F41"/>
      <c r="G41"/>
      <c r="H41"/>
    </row>
    <row r="42" spans="1:8" s="3" customFormat="1">
      <c r="A42" s="1"/>
      <c r="B42" s="1"/>
      <c r="C42" s="1"/>
      <c r="D42" s="1"/>
      <c r="E42"/>
      <c r="F42"/>
      <c r="G42"/>
      <c r="H42"/>
    </row>
    <row r="43" spans="1:8" s="3" customFormat="1">
      <c r="A43" s="1"/>
      <c r="B43" s="1"/>
      <c r="C43" s="1"/>
      <c r="D43" s="1"/>
      <c r="E43"/>
      <c r="F43"/>
      <c r="G43"/>
      <c r="H43"/>
    </row>
    <row r="44" spans="1:8" s="3" customFormat="1">
      <c r="A44" s="1"/>
      <c r="B44" s="1"/>
      <c r="C44" s="1"/>
      <c r="D44" s="1"/>
      <c r="E44"/>
      <c r="F44"/>
      <c r="G44"/>
      <c r="H44"/>
    </row>
    <row r="45" spans="1:8" s="3" customFormat="1">
      <c r="A45" s="1"/>
      <c r="B45" s="1"/>
      <c r="C45" s="1"/>
      <c r="D45" s="1"/>
      <c r="E45"/>
      <c r="F45"/>
      <c r="G45"/>
      <c r="H45"/>
    </row>
    <row r="46" spans="1:8" s="3" customFormat="1">
      <c r="A46" s="1"/>
      <c r="B46" s="1"/>
      <c r="C46" s="1"/>
      <c r="D46" s="1"/>
      <c r="E46"/>
      <c r="F46"/>
      <c r="G46"/>
      <c r="H46"/>
    </row>
    <row r="47" spans="1:8" s="3" customFormat="1">
      <c r="A47" s="1"/>
      <c r="B47" s="1"/>
      <c r="C47" s="1"/>
      <c r="D47" s="1"/>
      <c r="E47"/>
      <c r="F47"/>
      <c r="G47"/>
      <c r="H47"/>
    </row>
    <row r="48" spans="1:8" s="3" customFormat="1">
      <c r="A48" s="1"/>
      <c r="B48" s="1"/>
      <c r="C48" s="1"/>
      <c r="D48" s="1"/>
      <c r="E48"/>
      <c r="F48"/>
      <c r="G48"/>
      <c r="H48"/>
    </row>
    <row r="49" spans="1:8" s="3" customFormat="1">
      <c r="A49" s="1"/>
      <c r="B49" s="1"/>
      <c r="C49" s="1"/>
      <c r="D49" s="1"/>
      <c r="E49"/>
      <c r="F49"/>
      <c r="G49"/>
      <c r="H49"/>
    </row>
    <row r="50" spans="1:8" s="3" customFormat="1">
      <c r="A50" s="1"/>
      <c r="B50" s="1"/>
      <c r="C50" s="1"/>
      <c r="D50" s="1"/>
      <c r="E50"/>
      <c r="F50"/>
      <c r="G50"/>
      <c r="H50"/>
    </row>
    <row r="51" spans="1:8" s="3" customFormat="1">
      <c r="A51" s="1"/>
      <c r="B51" s="1"/>
      <c r="C51" s="1"/>
      <c r="D51" s="1"/>
      <c r="E51"/>
      <c r="F51"/>
      <c r="G51"/>
      <c r="H51"/>
    </row>
    <row r="52" spans="1:8" s="3" customFormat="1">
      <c r="A52" s="1"/>
      <c r="B52" s="1"/>
      <c r="C52" s="1"/>
      <c r="D52" s="1"/>
      <c r="E52"/>
      <c r="F52"/>
      <c r="G52"/>
      <c r="H52"/>
    </row>
    <row r="53" spans="1:8" s="3" customFormat="1">
      <c r="A53" s="1"/>
      <c r="B53" s="1"/>
      <c r="C53" s="1"/>
      <c r="D53" s="1"/>
      <c r="E53"/>
      <c r="F53"/>
      <c r="G53"/>
      <c r="H53"/>
    </row>
    <row r="54" spans="1:8" s="3" customFormat="1">
      <c r="A54" s="1"/>
      <c r="B54" s="1"/>
      <c r="C54" s="1"/>
      <c r="D54" s="1"/>
      <c r="E54"/>
      <c r="F54"/>
      <c r="G54"/>
      <c r="H54"/>
    </row>
    <row r="55" spans="1:8" s="3" customFormat="1">
      <c r="A55" s="1"/>
      <c r="B55" s="1"/>
      <c r="C55" s="1"/>
      <c r="D55" s="1"/>
      <c r="E55"/>
      <c r="F55"/>
      <c r="G55"/>
      <c r="H55"/>
    </row>
    <row r="56" spans="1:8" s="3" customFormat="1" ht="39" customHeight="1">
      <c r="A56" s="1"/>
      <c r="B56" s="1"/>
      <c r="C56" s="1"/>
      <c r="D56" s="1"/>
      <c r="E56"/>
      <c r="F56"/>
      <c r="G56"/>
      <c r="H56"/>
    </row>
    <row r="57" spans="1:8" s="3" customFormat="1">
      <c r="A57" s="1"/>
      <c r="B57" s="1"/>
      <c r="C57" s="1"/>
      <c r="D57" s="1"/>
      <c r="E57"/>
      <c r="F57"/>
      <c r="G57"/>
      <c r="H57"/>
    </row>
    <row r="58" spans="1:8" s="3" customFormat="1">
      <c r="A58" s="1"/>
      <c r="B58" s="1"/>
      <c r="C58" s="1"/>
      <c r="D58" s="1"/>
      <c r="E58"/>
      <c r="F58"/>
      <c r="G58"/>
      <c r="H58"/>
    </row>
    <row r="59" spans="1:8" s="3" customFormat="1">
      <c r="A59" s="1"/>
      <c r="B59" s="1"/>
      <c r="C59" s="1"/>
      <c r="D59" s="1"/>
      <c r="E59"/>
      <c r="F59"/>
      <c r="G59"/>
      <c r="H59"/>
    </row>
    <row r="60" spans="1:8" s="3" customFormat="1">
      <c r="A60" s="1"/>
      <c r="B60" s="1"/>
      <c r="C60" s="1"/>
      <c r="D60" s="1"/>
      <c r="E60"/>
      <c r="F60"/>
      <c r="G60"/>
      <c r="H60"/>
    </row>
    <row r="61" spans="1:8" s="3" customFormat="1">
      <c r="A61" s="1"/>
      <c r="B61" s="1"/>
      <c r="C61" s="1"/>
      <c r="D61" s="1"/>
      <c r="E61"/>
      <c r="F61"/>
      <c r="G61"/>
      <c r="H61"/>
    </row>
    <row r="62" spans="1:8" s="3" customFormat="1">
      <c r="A62" s="1"/>
      <c r="B62" s="1"/>
      <c r="C62" s="1"/>
      <c r="D62" s="1"/>
      <c r="E62"/>
      <c r="F62"/>
      <c r="G62"/>
      <c r="H62"/>
    </row>
    <row r="63" spans="1:8" s="3" customFormat="1">
      <c r="A63" s="1"/>
      <c r="B63" s="1"/>
      <c r="C63" s="1"/>
      <c r="D63" s="1"/>
      <c r="E63"/>
      <c r="F63"/>
      <c r="G63"/>
      <c r="H63"/>
    </row>
    <row r="64" spans="1:8" s="3" customFormat="1">
      <c r="A64" s="1"/>
      <c r="B64" s="1"/>
      <c r="C64" s="1"/>
      <c r="D64" s="1"/>
      <c r="E64"/>
      <c r="F64"/>
      <c r="G64"/>
      <c r="H64"/>
    </row>
    <row r="65" spans="1:8" s="3" customFormat="1">
      <c r="A65" s="1"/>
      <c r="B65" s="1"/>
      <c r="C65" s="1"/>
      <c r="D65" s="1"/>
      <c r="E65"/>
      <c r="F65"/>
      <c r="G65"/>
      <c r="H65"/>
    </row>
    <row r="66" spans="1:8" s="3" customFormat="1" ht="39.75" customHeight="1">
      <c r="A66" s="1"/>
      <c r="B66" s="1"/>
      <c r="C66" s="1"/>
      <c r="D66" s="1"/>
      <c r="E66"/>
      <c r="F66"/>
      <c r="G66"/>
      <c r="H66"/>
    </row>
    <row r="67" spans="1:8" s="3" customFormat="1">
      <c r="A67" s="1"/>
      <c r="B67" s="1"/>
      <c r="C67" s="1"/>
      <c r="D67" s="1"/>
      <c r="E67"/>
      <c r="F67"/>
      <c r="G67"/>
      <c r="H67"/>
    </row>
    <row r="68" spans="1:8" s="3" customFormat="1" ht="33.75" customHeight="1">
      <c r="A68" s="1"/>
      <c r="B68" s="1"/>
      <c r="C68" s="1"/>
      <c r="D68" s="1"/>
      <c r="E68"/>
      <c r="F68"/>
      <c r="G68"/>
      <c r="H68"/>
    </row>
    <row r="69" spans="1:8" s="3" customFormat="1">
      <c r="A69" s="1"/>
      <c r="B69" s="1"/>
      <c r="C69" s="1"/>
      <c r="D69" s="1"/>
      <c r="E69"/>
      <c r="F69"/>
      <c r="G69"/>
      <c r="H69"/>
    </row>
    <row r="70" spans="1:8" s="3" customFormat="1">
      <c r="A70" s="1"/>
      <c r="B70" s="1"/>
      <c r="C70" s="1"/>
      <c r="D70" s="1"/>
      <c r="E70"/>
      <c r="F70"/>
      <c r="G70"/>
      <c r="H70"/>
    </row>
    <row r="71" spans="1:8" s="3" customFormat="1">
      <c r="A71" s="1"/>
      <c r="B71" s="1"/>
      <c r="C71" s="1"/>
      <c r="D71" s="1"/>
      <c r="E71"/>
      <c r="F71"/>
      <c r="G71"/>
      <c r="H71"/>
    </row>
    <row r="72" spans="1:8" s="3" customFormat="1">
      <c r="A72" s="1"/>
      <c r="B72" s="1"/>
      <c r="C72" s="1"/>
      <c r="D72" s="1"/>
      <c r="E72"/>
      <c r="F72"/>
      <c r="G72"/>
      <c r="H72"/>
    </row>
    <row r="73" spans="1:8" s="3" customFormat="1">
      <c r="A73" s="1"/>
      <c r="B73" s="1"/>
      <c r="C73" s="1"/>
      <c r="D73" s="1"/>
      <c r="E73"/>
      <c r="F73"/>
      <c r="G73"/>
      <c r="H73"/>
    </row>
    <row r="74" spans="1:8" s="3" customFormat="1">
      <c r="A74" s="1"/>
      <c r="B74" s="1"/>
      <c r="C74" s="1"/>
      <c r="D74" s="1"/>
      <c r="E74"/>
      <c r="F74"/>
      <c r="G74"/>
      <c r="H74"/>
    </row>
    <row r="75" spans="1:8" s="3" customFormat="1">
      <c r="A75" s="1"/>
      <c r="B75" s="1"/>
      <c r="C75" s="1"/>
      <c r="D75" s="1"/>
      <c r="E75"/>
      <c r="F75"/>
      <c r="G75"/>
      <c r="H75"/>
    </row>
    <row r="76" spans="1:8" s="3" customFormat="1">
      <c r="A76" s="1"/>
      <c r="B76" s="1"/>
      <c r="C76" s="1"/>
      <c r="D76" s="1"/>
      <c r="E76"/>
      <c r="F76"/>
      <c r="G76"/>
      <c r="H76"/>
    </row>
    <row r="77" spans="1:8" s="3" customFormat="1">
      <c r="A77" s="1"/>
      <c r="B77" s="1"/>
      <c r="C77" s="1"/>
      <c r="D77" s="1"/>
      <c r="E77"/>
      <c r="F77"/>
      <c r="G77"/>
      <c r="H77"/>
    </row>
    <row r="78" spans="1:8" s="3" customFormat="1">
      <c r="A78" s="1"/>
      <c r="B78" s="1"/>
      <c r="C78" s="1"/>
      <c r="D78" s="1"/>
      <c r="E78"/>
      <c r="F78"/>
      <c r="G78"/>
      <c r="H78"/>
    </row>
    <row r="79" spans="1:8" s="3" customFormat="1">
      <c r="A79" s="1"/>
      <c r="B79" s="1"/>
      <c r="C79" s="1"/>
      <c r="D79" s="1"/>
      <c r="E79"/>
      <c r="F79"/>
      <c r="G79"/>
      <c r="H79"/>
    </row>
    <row r="80" spans="1:8" s="3" customFormat="1">
      <c r="A80" s="1"/>
      <c r="B80" s="1"/>
      <c r="C80" s="1"/>
      <c r="D80" s="1"/>
      <c r="E80"/>
      <c r="F80"/>
      <c r="G80"/>
      <c r="H80"/>
    </row>
    <row r="81" spans="1:8" s="3" customFormat="1">
      <c r="A81" s="1"/>
      <c r="B81" s="1"/>
      <c r="C81" s="1"/>
      <c r="D81" s="1"/>
      <c r="E81"/>
      <c r="F81"/>
      <c r="G81"/>
      <c r="H81"/>
    </row>
    <row r="82" spans="1:8" s="3" customFormat="1" ht="78.75" customHeight="1">
      <c r="A82" s="1"/>
      <c r="B82" s="1"/>
      <c r="C82" s="1"/>
      <c r="D82" s="1"/>
      <c r="E82"/>
      <c r="F82"/>
      <c r="G82"/>
      <c r="H82"/>
    </row>
    <row r="83" spans="1:8" s="3" customFormat="1">
      <c r="A83" s="1"/>
      <c r="B83" s="1"/>
      <c r="C83" s="1"/>
      <c r="D83" s="1"/>
      <c r="E83"/>
      <c r="F83"/>
      <c r="G83"/>
      <c r="H83"/>
    </row>
    <row r="84" spans="1:8" s="3" customFormat="1">
      <c r="A84" s="1"/>
      <c r="B84" s="1"/>
      <c r="C84" s="1"/>
      <c r="D84" s="1"/>
      <c r="E84"/>
      <c r="F84"/>
      <c r="G84"/>
      <c r="H84"/>
    </row>
    <row r="85" spans="1:8" s="3" customFormat="1">
      <c r="A85" s="1"/>
      <c r="B85" s="1"/>
      <c r="C85" s="1"/>
      <c r="D85" s="1"/>
      <c r="E85"/>
      <c r="F85"/>
      <c r="G85"/>
      <c r="H85"/>
    </row>
    <row r="86" spans="1:8" s="3" customFormat="1">
      <c r="A86" s="1"/>
      <c r="B86" s="1"/>
      <c r="C86" s="1"/>
      <c r="D86" s="1"/>
      <c r="E86"/>
      <c r="F86"/>
      <c r="G86"/>
      <c r="H86"/>
    </row>
    <row r="87" spans="1:8" s="3" customFormat="1">
      <c r="A87" s="1"/>
      <c r="B87" s="1"/>
      <c r="C87" s="1"/>
      <c r="D87" s="1"/>
      <c r="E87"/>
      <c r="F87"/>
      <c r="G87"/>
      <c r="H87"/>
    </row>
    <row r="88" spans="1:8" s="3" customFormat="1">
      <c r="A88" s="1"/>
      <c r="B88" s="1"/>
      <c r="C88" s="1"/>
      <c r="D88" s="1"/>
      <c r="E88"/>
      <c r="F88"/>
      <c r="G88"/>
      <c r="H88"/>
    </row>
    <row r="89" spans="1:8" s="3" customFormat="1">
      <c r="A89" s="1"/>
      <c r="B89" s="1"/>
      <c r="C89" s="1"/>
      <c r="D89" s="1"/>
      <c r="E89"/>
      <c r="F89"/>
      <c r="G89"/>
      <c r="H89"/>
    </row>
    <row r="90" spans="1:8" s="3" customFormat="1">
      <c r="A90" s="1"/>
      <c r="B90" s="1"/>
      <c r="C90" s="1"/>
      <c r="D90" s="1"/>
      <c r="E90"/>
      <c r="F90"/>
      <c r="G90"/>
      <c r="H90"/>
    </row>
    <row r="91" spans="1:8" s="3" customFormat="1">
      <c r="A91" s="1"/>
      <c r="B91" s="1"/>
      <c r="C91" s="1"/>
      <c r="D91" s="1"/>
      <c r="E91"/>
      <c r="F91"/>
      <c r="G91"/>
      <c r="H91"/>
    </row>
    <row r="92" spans="1:8" s="3" customFormat="1">
      <c r="A92" s="1"/>
      <c r="B92" s="1"/>
      <c r="C92" s="1"/>
      <c r="D92" s="1"/>
      <c r="E92"/>
      <c r="F92"/>
      <c r="G92"/>
      <c r="H92"/>
    </row>
    <row r="93" spans="1:8" s="3" customFormat="1">
      <c r="A93" s="1"/>
      <c r="B93" s="1"/>
      <c r="C93" s="1"/>
      <c r="D93" s="1"/>
      <c r="E93"/>
      <c r="F93"/>
      <c r="G93"/>
      <c r="H93"/>
    </row>
    <row r="94" spans="1:8" s="3" customFormat="1">
      <c r="A94" s="1"/>
      <c r="B94" s="1"/>
      <c r="C94" s="1"/>
      <c r="D94" s="1"/>
      <c r="E94"/>
      <c r="F94"/>
      <c r="G94"/>
      <c r="H94"/>
    </row>
    <row r="95" spans="1:8" s="3" customFormat="1">
      <c r="A95" s="1"/>
      <c r="B95" s="1"/>
      <c r="C95" s="1"/>
      <c r="D95" s="1"/>
      <c r="E95"/>
      <c r="F95"/>
      <c r="G95"/>
      <c r="H95"/>
    </row>
    <row r="96" spans="1:8" s="3" customFormat="1">
      <c r="A96" s="1"/>
      <c r="B96" s="1"/>
      <c r="C96" s="1"/>
      <c r="D96" s="1"/>
      <c r="E96"/>
      <c r="F96"/>
      <c r="G96"/>
      <c r="H96"/>
    </row>
    <row r="97" spans="1:8" s="3" customFormat="1">
      <c r="A97" s="1"/>
      <c r="B97" s="1"/>
      <c r="C97" s="1"/>
      <c r="D97" s="1"/>
      <c r="E97"/>
      <c r="F97"/>
      <c r="G97"/>
      <c r="H97"/>
    </row>
    <row r="98" spans="1:8" s="3" customFormat="1">
      <c r="A98" s="1"/>
      <c r="B98" s="1"/>
      <c r="C98" s="1"/>
      <c r="D98" s="1"/>
      <c r="E98"/>
      <c r="F98"/>
      <c r="G98"/>
      <c r="H98"/>
    </row>
    <row r="99" spans="1:8" s="3" customFormat="1">
      <c r="A99" s="1"/>
      <c r="B99" s="1"/>
      <c r="C99" s="1"/>
      <c r="D99" s="1"/>
      <c r="E99"/>
      <c r="F99"/>
      <c r="G99"/>
      <c r="H99"/>
    </row>
    <row r="100" spans="1:8" s="3" customFormat="1">
      <c r="A100" s="1"/>
      <c r="B100" s="1"/>
      <c r="C100" s="1"/>
      <c r="D100" s="1"/>
      <c r="E100"/>
      <c r="F100"/>
      <c r="G100"/>
      <c r="H100"/>
    </row>
    <row r="101" spans="1:8" ht="15.75">
      <c r="A101" s="4"/>
      <c r="B101" s="4"/>
      <c r="C101" s="4"/>
      <c r="D101" s="4"/>
    </row>
    <row r="102" spans="1:8" ht="15.75">
      <c r="A102" s="4"/>
      <c r="B102" s="4"/>
      <c r="C102" s="4"/>
      <c r="D102" s="4"/>
    </row>
    <row r="103" spans="1:8" ht="15.75">
      <c r="A103" s="4"/>
      <c r="B103" s="4"/>
      <c r="C103" s="4"/>
      <c r="D103" s="4"/>
    </row>
    <row r="104" spans="1:8" ht="15.75">
      <c r="A104" s="4"/>
      <c r="B104" s="4"/>
      <c r="C104" s="4"/>
      <c r="D104" s="4"/>
    </row>
    <row r="105" spans="1:8" ht="15.75">
      <c r="A105" s="4"/>
      <c r="B105" s="4"/>
      <c r="C105" s="4"/>
      <c r="D105" s="4"/>
    </row>
    <row r="106" spans="1:8" ht="15.75">
      <c r="A106" s="4"/>
      <c r="B106" s="4"/>
      <c r="C106" s="4"/>
      <c r="D106" s="4"/>
    </row>
    <row r="107" spans="1:8" ht="15.75">
      <c r="A107" s="4"/>
      <c r="B107" s="4"/>
      <c r="C107" s="4"/>
      <c r="D107" s="4"/>
    </row>
    <row r="108" spans="1:8" ht="15.75">
      <c r="A108" s="4"/>
      <c r="B108" s="4"/>
      <c r="C108" s="4"/>
      <c r="D108" s="4"/>
    </row>
    <row r="109" spans="1:8" ht="15.75">
      <c r="A109" s="4"/>
      <c r="B109" s="4"/>
      <c r="C109" s="4"/>
      <c r="D109" s="4"/>
    </row>
    <row r="110" spans="1:8" ht="15.75">
      <c r="A110" s="4"/>
      <c r="B110" s="4"/>
      <c r="C110" s="4"/>
      <c r="D110" s="4"/>
    </row>
    <row r="111" spans="1:8" ht="15.75">
      <c r="A111" s="4"/>
      <c r="B111" s="4"/>
      <c r="C111" s="4"/>
      <c r="D111" s="4"/>
    </row>
    <row r="112" spans="1:8" ht="15.75">
      <c r="A112" s="4"/>
      <c r="B112" s="4"/>
      <c r="C112" s="4"/>
      <c r="D112" s="4"/>
    </row>
    <row r="113" spans="1:4" ht="15.75">
      <c r="A113" s="4"/>
      <c r="B113" s="4"/>
      <c r="C113" s="4"/>
      <c r="D113" s="4"/>
    </row>
    <row r="114" spans="1:4" ht="15.75">
      <c r="A114" s="4"/>
      <c r="B114" s="4"/>
      <c r="C114" s="4"/>
      <c r="D114" s="4"/>
    </row>
    <row r="115" spans="1:4" ht="15.75">
      <c r="A115" s="4"/>
      <c r="B115" s="4"/>
      <c r="C115" s="4"/>
      <c r="D115" s="4"/>
    </row>
    <row r="116" spans="1:4" ht="15.75">
      <c r="A116" s="4"/>
      <c r="B116" s="4"/>
      <c r="C116" s="4"/>
      <c r="D116" s="4"/>
    </row>
    <row r="117" spans="1:4" ht="15.75">
      <c r="A117" s="4"/>
      <c r="B117" s="4"/>
      <c r="C117" s="4"/>
      <c r="D117" s="4"/>
    </row>
    <row r="118" spans="1:4" ht="15.75">
      <c r="A118" s="4"/>
      <c r="B118" s="4"/>
      <c r="C118" s="4"/>
      <c r="D118" s="4"/>
    </row>
    <row r="119" spans="1:4" ht="15.75">
      <c r="A119" s="4"/>
      <c r="B119" s="4"/>
      <c r="C119" s="4"/>
      <c r="D119" s="4"/>
    </row>
    <row r="120" spans="1:4" ht="15.75">
      <c r="A120" s="4"/>
      <c r="B120" s="4"/>
      <c r="C120" s="4"/>
      <c r="D120" s="4"/>
    </row>
    <row r="121" spans="1:4" ht="15.75">
      <c r="A121" s="4"/>
      <c r="B121" s="4"/>
      <c r="C121" s="4"/>
      <c r="D121" s="4"/>
    </row>
    <row r="122" spans="1:4" ht="15.75">
      <c r="A122" s="4"/>
      <c r="B122" s="4"/>
      <c r="C122" s="4"/>
      <c r="D122" s="4"/>
    </row>
    <row r="123" spans="1:4" ht="15.75">
      <c r="A123" s="4"/>
      <c r="B123" s="4"/>
      <c r="C123" s="4"/>
      <c r="D123" s="4"/>
    </row>
    <row r="124" spans="1:4" ht="15.75">
      <c r="A124" s="4"/>
      <c r="B124" s="4"/>
      <c r="C124" s="4"/>
      <c r="D124" s="4"/>
    </row>
    <row r="125" spans="1:4" ht="15.75">
      <c r="A125" s="4"/>
      <c r="B125" s="4"/>
      <c r="C125" s="4"/>
      <c r="D125" s="4"/>
    </row>
    <row r="126" spans="1:4" ht="15.75">
      <c r="A126" s="4"/>
      <c r="B126" s="4"/>
      <c r="C126" s="4"/>
      <c r="D126" s="4"/>
    </row>
    <row r="127" spans="1:4" ht="15.75">
      <c r="A127" s="4"/>
      <c r="B127" s="4"/>
      <c r="C127" s="4"/>
      <c r="D127" s="4"/>
    </row>
    <row r="128" spans="1:4" ht="15.75">
      <c r="A128" s="4"/>
      <c r="B128" s="4"/>
      <c r="C128" s="4"/>
      <c r="D128" s="4"/>
    </row>
    <row r="129" spans="1:4" ht="15.75">
      <c r="A129" s="4"/>
      <c r="B129" s="4"/>
      <c r="C129" s="4"/>
      <c r="D129" s="4"/>
    </row>
    <row r="130" spans="1:4" ht="15.75">
      <c r="A130" s="4"/>
      <c r="B130" s="4"/>
      <c r="C130" s="4"/>
      <c r="D130" s="4"/>
    </row>
    <row r="131" spans="1:4" ht="15.75">
      <c r="A131" s="4"/>
      <c r="B131" s="4"/>
      <c r="C131" s="4"/>
      <c r="D131" s="4"/>
    </row>
    <row r="132" spans="1:4" ht="15.75">
      <c r="A132" s="4"/>
      <c r="B132" s="4"/>
      <c r="C132" s="4"/>
      <c r="D132" s="4"/>
    </row>
    <row r="133" spans="1:4" ht="15.75">
      <c r="A133" s="4"/>
      <c r="B133" s="4"/>
      <c r="C133" s="4"/>
      <c r="D133" s="4"/>
    </row>
    <row r="134" spans="1:4" ht="15.75">
      <c r="A134" s="4"/>
      <c r="B134" s="4"/>
      <c r="C134" s="4"/>
      <c r="D134" s="4"/>
    </row>
    <row r="135" spans="1:4" ht="15.75">
      <c r="A135" s="4"/>
      <c r="B135" s="4"/>
      <c r="C135" s="4"/>
      <c r="D135" s="4"/>
    </row>
    <row r="136" spans="1:4" ht="15.75">
      <c r="A136" s="4"/>
      <c r="B136" s="4"/>
      <c r="C136" s="4"/>
      <c r="D136" s="4"/>
    </row>
    <row r="137" spans="1:4" ht="15.75">
      <c r="A137" s="4"/>
      <c r="B137" s="4"/>
      <c r="C137" s="4"/>
      <c r="D137" s="4"/>
    </row>
    <row r="138" spans="1:4" ht="15.75">
      <c r="A138" s="4"/>
      <c r="B138" s="4"/>
      <c r="C138" s="4"/>
      <c r="D138" s="4"/>
    </row>
    <row r="139" spans="1:4" ht="15.75">
      <c r="A139" s="4"/>
      <c r="B139" s="4"/>
      <c r="C139" s="4"/>
      <c r="D139" s="4"/>
    </row>
    <row r="140" spans="1:4" ht="15.75">
      <c r="A140" s="4"/>
      <c r="B140" s="4"/>
      <c r="C140" s="4"/>
      <c r="D140" s="4"/>
    </row>
    <row r="141" spans="1:4" ht="15.75">
      <c r="A141" s="4"/>
      <c r="B141" s="4"/>
      <c r="C141" s="4"/>
      <c r="D141" s="4"/>
    </row>
    <row r="142" spans="1:4" ht="15.75">
      <c r="A142" s="4"/>
      <c r="B142" s="4"/>
      <c r="C142" s="4"/>
      <c r="D142" s="4"/>
    </row>
    <row r="143" spans="1:4" ht="15.75">
      <c r="A143" s="4"/>
      <c r="B143" s="4"/>
      <c r="C143" s="4"/>
      <c r="D143" s="4"/>
    </row>
    <row r="144" spans="1:4" ht="15.75">
      <c r="A144" s="4"/>
      <c r="B144" s="4"/>
      <c r="C144" s="4"/>
      <c r="D144" s="4"/>
    </row>
    <row r="145" spans="1:4" ht="15.75">
      <c r="A145" s="4"/>
      <c r="B145" s="4"/>
      <c r="C145" s="4"/>
      <c r="D145" s="4"/>
    </row>
    <row r="146" spans="1:4" ht="15.75">
      <c r="A146" s="4"/>
      <c r="B146" s="4"/>
      <c r="C146" s="4"/>
      <c r="D146" s="4"/>
    </row>
    <row r="147" spans="1:4" ht="15.75">
      <c r="A147" s="4"/>
      <c r="B147" s="4"/>
      <c r="C147" s="4"/>
      <c r="D147" s="4"/>
    </row>
    <row r="148" spans="1:4" ht="15.75">
      <c r="A148" s="4"/>
      <c r="B148" s="4"/>
      <c r="C148" s="4"/>
      <c r="D148" s="4"/>
    </row>
    <row r="149" spans="1:4" ht="15.75">
      <c r="A149" s="4"/>
      <c r="B149" s="4"/>
      <c r="C149" s="4"/>
      <c r="D149" s="4"/>
    </row>
    <row r="150" spans="1:4" ht="15.75">
      <c r="A150" s="4"/>
      <c r="B150" s="4"/>
      <c r="C150" s="4"/>
      <c r="D150" s="4"/>
    </row>
    <row r="151" spans="1:4" ht="15.75">
      <c r="A151" s="4"/>
      <c r="B151" s="4"/>
      <c r="C151" s="4"/>
      <c r="D151" s="4"/>
    </row>
    <row r="152" spans="1:4" ht="15.75">
      <c r="A152" s="4"/>
      <c r="B152" s="4"/>
      <c r="C152" s="4"/>
      <c r="D152" s="4"/>
    </row>
    <row r="153" spans="1:4" ht="15.75">
      <c r="A153" s="4"/>
      <c r="B153" s="4"/>
      <c r="C153" s="4"/>
      <c r="D153" s="4"/>
    </row>
    <row r="154" spans="1:4" ht="15.75">
      <c r="A154" s="4"/>
      <c r="B154" s="4"/>
      <c r="C154" s="4"/>
      <c r="D154" s="4"/>
    </row>
    <row r="155" spans="1:4" ht="15.75">
      <c r="A155" s="4"/>
      <c r="B155" s="4"/>
      <c r="C155" s="4"/>
      <c r="D155" s="4"/>
    </row>
    <row r="156" spans="1:4" ht="15.75">
      <c r="A156" s="4"/>
      <c r="B156" s="4"/>
      <c r="C156" s="4"/>
      <c r="D156" s="4"/>
    </row>
  </sheetData>
  <mergeCells count="4">
    <mergeCell ref="C40:D40"/>
    <mergeCell ref="B7:F7"/>
    <mergeCell ref="B8:F8"/>
    <mergeCell ref="B9:F9"/>
  </mergeCells>
  <printOptions horizontalCentered="1"/>
  <pageMargins left="0.23622047244094491" right="0.23622047244094491" top="0.74803149606299213" bottom="0.74803149606299213" header="0.31496062992125984" footer="0.31496062992125984"/>
  <pageSetup scale="74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8">
    <pageSetUpPr fitToPage="1"/>
  </sheetPr>
  <dimension ref="A1:V148"/>
  <sheetViews>
    <sheetView view="pageBreakPreview" topLeftCell="A14" zoomScaleNormal="70" zoomScaleSheetLayoutView="100" workbookViewId="0">
      <selection activeCell="C28" sqref="C28"/>
    </sheetView>
  </sheetViews>
  <sheetFormatPr defaultColWidth="8.5703125" defaultRowHeight="12.75"/>
  <cols>
    <col min="1" max="1" width="2.7109375" style="5" customWidth="1"/>
    <col min="2" max="2" width="10.5703125" style="5" customWidth="1"/>
    <col min="3" max="3" width="107.140625" style="5" customWidth="1"/>
    <col min="4" max="4" width="9.140625" style="5" customWidth="1"/>
    <col min="5" max="5" width="17.42578125" style="5" customWidth="1"/>
    <col min="6" max="7" width="21.140625" style="5" customWidth="1"/>
    <col min="8" max="8" width="18.85546875" style="5" customWidth="1"/>
    <col min="9" max="10" width="17.42578125" style="5" customWidth="1"/>
    <col min="11" max="11" width="14.5703125" style="5" customWidth="1"/>
    <col min="12" max="16" width="17" style="5" customWidth="1"/>
    <col min="17" max="17" width="21" style="5" customWidth="1"/>
    <col min="18" max="18" width="17" style="5" customWidth="1"/>
    <col min="19" max="19" width="3.140625" style="5" customWidth="1"/>
    <col min="20" max="21" width="8.5703125" style="5"/>
    <col min="22" max="22" width="17.42578125" style="5" bestFit="1" customWidth="1"/>
    <col min="23" max="16384" width="8.5703125" style="5"/>
  </cols>
  <sheetData>
    <row r="1" spans="1:18" s="3" customFormat="1" ht="17.25" customHeight="1">
      <c r="A1" s="1"/>
      <c r="B1" s="2" t="s">
        <v>0</v>
      </c>
      <c r="C1" s="1"/>
      <c r="D1" s="1"/>
      <c r="R1" s="1463" t="s">
        <v>68</v>
      </c>
    </row>
    <row r="2" spans="1:18" s="3" customFormat="1" ht="17.25" customHeight="1">
      <c r="A2" s="1"/>
      <c r="B2" s="2"/>
      <c r="C2" s="1"/>
      <c r="D2" s="1"/>
      <c r="R2" s="1463" t="s">
        <v>69</v>
      </c>
    </row>
    <row r="3" spans="1:18" s="3" customFormat="1" ht="17.25" customHeight="1">
      <c r="A3" s="1"/>
      <c r="B3" s="41"/>
      <c r="C3" s="323"/>
      <c r="D3" s="1"/>
      <c r="L3"/>
      <c r="R3" s="46" t="s">
        <v>70</v>
      </c>
    </row>
    <row r="4" spans="1:18" s="3" customFormat="1" ht="17.25" customHeight="1">
      <c r="A4" s="1"/>
      <c r="B4" s="41"/>
      <c r="C4" s="1"/>
      <c r="D4" s="1"/>
      <c r="R4" s="46" t="s">
        <v>983</v>
      </c>
    </row>
    <row r="5" spans="1:18" s="3" customFormat="1" ht="17.25" customHeight="1">
      <c r="A5" s="1"/>
      <c r="B5" s="1"/>
      <c r="C5" s="323"/>
      <c r="D5" s="1"/>
      <c r="R5" s="46" t="s">
        <v>72</v>
      </c>
    </row>
    <row r="6" spans="1:18" s="3" customFormat="1" ht="17.25" customHeight="1">
      <c r="A6" s="1"/>
      <c r="B6" s="1"/>
      <c r="C6" s="1"/>
      <c r="D6" s="1"/>
      <c r="R6" s="46" t="s">
        <v>73</v>
      </c>
    </row>
    <row r="7" spans="1:18" s="3" customFormat="1" ht="15" customHeight="1">
      <c r="A7" s="1"/>
      <c r="B7" s="1656" t="s">
        <v>73</v>
      </c>
      <c r="C7" s="1656"/>
      <c r="D7" s="1656"/>
      <c r="E7" s="1656"/>
      <c r="F7" s="1656"/>
      <c r="G7" s="1656"/>
      <c r="H7" s="1656"/>
      <c r="I7" s="1656"/>
      <c r="J7" s="1656"/>
      <c r="K7" s="1656"/>
      <c r="L7" s="1656"/>
      <c r="M7" s="1656"/>
      <c r="N7" s="1656"/>
      <c r="O7" s="1656"/>
      <c r="P7" s="1656"/>
      <c r="Q7" s="1656"/>
      <c r="R7" s="1656"/>
    </row>
    <row r="8" spans="1:18" s="3" customFormat="1" ht="15" customHeight="1">
      <c r="A8" s="1"/>
      <c r="B8" s="1657" t="s">
        <v>984</v>
      </c>
      <c r="C8" s="1657"/>
      <c r="D8" s="1657"/>
      <c r="E8" s="1657"/>
      <c r="F8" s="1657"/>
      <c r="G8" s="1657"/>
      <c r="H8" s="1657"/>
      <c r="I8" s="1657"/>
      <c r="J8" s="1657"/>
      <c r="K8" s="1657"/>
      <c r="L8" s="1657"/>
      <c r="M8" s="1657"/>
      <c r="N8" s="1657"/>
      <c r="O8" s="1657"/>
      <c r="P8" s="1657"/>
      <c r="Q8" s="1657"/>
      <c r="R8" s="1657"/>
    </row>
    <row r="9" spans="1:18" s="3" customFormat="1" ht="16.350000000000001" customHeight="1" thickBot="1">
      <c r="A9" s="1"/>
      <c r="B9" s="1"/>
      <c r="C9" s="1"/>
      <c r="D9" s="1"/>
      <c r="E9" s="1"/>
    </row>
    <row r="10" spans="1:18" s="3" customFormat="1" ht="15.75" customHeight="1">
      <c r="A10" s="1"/>
      <c r="B10" s="1359"/>
      <c r="C10" s="1360"/>
      <c r="D10" s="1360"/>
      <c r="E10" s="1361"/>
      <c r="F10" s="1361"/>
      <c r="G10" s="1361"/>
      <c r="H10" s="1362" t="s">
        <v>985</v>
      </c>
      <c r="I10" s="1363"/>
      <c r="J10" s="1363" t="s">
        <v>986</v>
      </c>
      <c r="K10" s="1361"/>
      <c r="L10" s="1361"/>
      <c r="M10" s="1361"/>
      <c r="N10" s="1361"/>
      <c r="O10" s="1361"/>
      <c r="P10" s="1361"/>
      <c r="Q10" s="1361"/>
      <c r="R10" s="1364"/>
    </row>
    <row r="11" spans="1:18" s="3" customFormat="1" ht="32.85" customHeight="1">
      <c r="A11" s="1"/>
      <c r="B11" s="1365"/>
      <c r="C11" s="1229"/>
      <c r="D11" s="1229"/>
      <c r="E11" s="1366" t="s">
        <v>987</v>
      </c>
      <c r="F11" s="1366" t="s">
        <v>988</v>
      </c>
      <c r="G11" s="1366" t="s">
        <v>989</v>
      </c>
      <c r="H11" s="1367">
        <v>2024</v>
      </c>
      <c r="I11" s="1368" t="s">
        <v>990</v>
      </c>
      <c r="J11" s="1368" t="s">
        <v>991</v>
      </c>
      <c r="K11" s="1369"/>
      <c r="L11" s="1369"/>
      <c r="M11" s="1369"/>
      <c r="N11" s="1369"/>
      <c r="O11" s="1369"/>
      <c r="P11" s="1369"/>
      <c r="Q11" s="1370" t="s">
        <v>992</v>
      </c>
      <c r="R11" s="1371" t="s">
        <v>993</v>
      </c>
    </row>
    <row r="12" spans="1:18" s="3" customFormat="1" ht="15.75" customHeight="1">
      <c r="A12" s="1"/>
      <c r="B12" s="1372"/>
      <c r="C12" s="1373"/>
      <c r="D12" s="1373"/>
      <c r="E12" s="1374" t="s">
        <v>76</v>
      </c>
      <c r="F12" s="1374" t="s">
        <v>994</v>
      </c>
      <c r="G12" s="1374" t="s">
        <v>994</v>
      </c>
      <c r="H12" s="1374" t="s">
        <v>995</v>
      </c>
      <c r="I12" s="1374" t="s">
        <v>996</v>
      </c>
      <c r="J12" s="1374" t="s">
        <v>997</v>
      </c>
      <c r="K12" s="1374" t="s">
        <v>998</v>
      </c>
      <c r="L12" s="1374" t="s">
        <v>999</v>
      </c>
      <c r="M12" s="1374" t="s">
        <v>999</v>
      </c>
      <c r="N12" s="1374" t="s">
        <v>999</v>
      </c>
      <c r="O12" s="1374" t="s">
        <v>999</v>
      </c>
      <c r="P12" s="1374" t="s">
        <v>999</v>
      </c>
      <c r="Q12" s="1374"/>
      <c r="R12" s="1375"/>
    </row>
    <row r="13" spans="1:18" s="3" customFormat="1" ht="15.75" customHeight="1">
      <c r="A13" s="1"/>
      <c r="B13" s="1372" t="s">
        <v>77</v>
      </c>
      <c r="C13" s="1373"/>
      <c r="D13" s="1373"/>
      <c r="E13" s="1376" t="s">
        <v>78</v>
      </c>
      <c r="F13" s="1376" t="s">
        <v>999</v>
      </c>
      <c r="G13" s="1376" t="s">
        <v>999</v>
      </c>
      <c r="H13" s="1376" t="s">
        <v>1000</v>
      </c>
      <c r="I13" s="1376" t="s">
        <v>1001</v>
      </c>
      <c r="J13" s="1376" t="s">
        <v>1002</v>
      </c>
      <c r="K13" s="1376" t="s">
        <v>1003</v>
      </c>
      <c r="L13" s="1376" t="s">
        <v>1004</v>
      </c>
      <c r="M13" s="1376" t="s">
        <v>1004</v>
      </c>
      <c r="N13" s="1376" t="s">
        <v>1004</v>
      </c>
      <c r="O13" s="1376" t="s">
        <v>1004</v>
      </c>
      <c r="P13" s="1376" t="s">
        <v>1004</v>
      </c>
      <c r="Q13" s="1376"/>
      <c r="R13" s="1377" t="s">
        <v>1005</v>
      </c>
    </row>
    <row r="14" spans="1:18" s="3" customFormat="1" ht="15.75" customHeight="1" thickBot="1">
      <c r="A14" s="1"/>
      <c r="B14" s="1378" t="s">
        <v>79</v>
      </c>
      <c r="C14" s="1379" t="s">
        <v>5</v>
      </c>
      <c r="D14" s="1379" t="s">
        <v>6</v>
      </c>
      <c r="E14" s="1380">
        <v>2024</v>
      </c>
      <c r="F14" s="1381" t="s">
        <v>1006</v>
      </c>
      <c r="G14" s="1381" t="s">
        <v>1006</v>
      </c>
      <c r="H14" s="1382" t="s">
        <v>999</v>
      </c>
      <c r="I14" s="1382" t="s">
        <v>1007</v>
      </c>
      <c r="J14" s="1382" t="s">
        <v>1008</v>
      </c>
      <c r="K14" s="1382" t="s">
        <v>1009</v>
      </c>
      <c r="L14" s="1383">
        <v>2027</v>
      </c>
      <c r="M14" s="1383">
        <v>2028</v>
      </c>
      <c r="N14" s="1383">
        <v>2029</v>
      </c>
      <c r="O14" s="1383">
        <v>2030</v>
      </c>
      <c r="P14" s="1383">
        <v>2031</v>
      </c>
      <c r="Q14" s="1381" t="s">
        <v>999</v>
      </c>
      <c r="R14" s="1384" t="s">
        <v>78</v>
      </c>
    </row>
    <row r="15" spans="1:18" s="3" customFormat="1" ht="17.100000000000001" customHeight="1">
      <c r="A15" s="1"/>
      <c r="B15" s="89"/>
      <c r="C15" s="524"/>
      <c r="D15" s="524"/>
      <c r="E15" s="79" t="s">
        <v>10</v>
      </c>
      <c r="F15" s="79" t="s">
        <v>11</v>
      </c>
      <c r="G15" s="79" t="s">
        <v>12</v>
      </c>
      <c r="H15" s="79" t="s">
        <v>13</v>
      </c>
      <c r="I15" s="79" t="s">
        <v>14</v>
      </c>
      <c r="J15" s="79" t="s">
        <v>15</v>
      </c>
      <c r="K15" s="79" t="s">
        <v>16</v>
      </c>
      <c r="L15" s="79" t="s">
        <v>17</v>
      </c>
      <c r="M15" s="79" t="s">
        <v>18</v>
      </c>
      <c r="N15" s="524" t="s">
        <v>567</v>
      </c>
      <c r="O15" s="524" t="s">
        <v>568</v>
      </c>
      <c r="P15" s="524" t="s">
        <v>569</v>
      </c>
      <c r="Q15" s="524" t="s">
        <v>570</v>
      </c>
      <c r="R15" s="18" t="s">
        <v>571</v>
      </c>
    </row>
    <row r="16" spans="1:18" s="3" customFormat="1" ht="17.100000000000001" customHeight="1">
      <c r="A16" s="1"/>
      <c r="B16" s="17"/>
      <c r="C16" s="107"/>
      <c r="D16" s="107"/>
      <c r="E16" s="58" t="s">
        <v>19</v>
      </c>
      <c r="F16" s="58" t="s">
        <v>20</v>
      </c>
      <c r="G16" s="58" t="s">
        <v>21</v>
      </c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135"/>
    </row>
    <row r="17" spans="1:22" s="3" customFormat="1" ht="17.100000000000001" customHeight="1">
      <c r="A17" s="1"/>
      <c r="B17" s="90"/>
      <c r="C17" s="91"/>
      <c r="D17" s="91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92"/>
    </row>
    <row r="18" spans="1:22" s="3" customFormat="1" ht="16.5" customHeight="1">
      <c r="A18" s="731"/>
      <c r="B18" s="23">
        <v>1</v>
      </c>
      <c r="C18" s="24" t="s">
        <v>24</v>
      </c>
      <c r="D18" s="1385"/>
      <c r="E18" s="196">
        <v>-172.62802049666314</v>
      </c>
      <c r="F18" s="1386">
        <v>0</v>
      </c>
      <c r="G18" s="1386">
        <v>-79.715270595504961</v>
      </c>
      <c r="H18" s="196">
        <f>E18-F18-G18</f>
        <v>-92.912749901158179</v>
      </c>
      <c r="I18" s="196">
        <v>0</v>
      </c>
      <c r="J18" s="196">
        <f t="shared" ref="J18:J32" si="0">H18-I18</f>
        <v>-92.912749901158179</v>
      </c>
      <c r="K18" s="1387">
        <v>36</v>
      </c>
      <c r="L18" s="196">
        <f>($J18/$K18)*12</f>
        <v>-30.970916633719394</v>
      </c>
      <c r="M18" s="196">
        <f t="shared" ref="M18:N22" si="1">($J18/$K18)*12</f>
        <v>-30.970916633719394</v>
      </c>
      <c r="N18" s="196">
        <f t="shared" si="1"/>
        <v>-30.970916633719394</v>
      </c>
      <c r="O18" s="196">
        <v>0</v>
      </c>
      <c r="P18" s="196">
        <v>0</v>
      </c>
      <c r="Q18" s="196">
        <f>SUM(L18:P18)</f>
        <v>-92.912749901158179</v>
      </c>
      <c r="R18" s="462">
        <f t="shared" ref="R18:R32" si="2">H18-Q18</f>
        <v>0</v>
      </c>
      <c r="S18" s="646"/>
      <c r="T18" s="815"/>
      <c r="U18" s="732"/>
      <c r="V18" s="732"/>
    </row>
    <row r="19" spans="1:22" s="3" customFormat="1" ht="16.5" customHeight="1">
      <c r="A19" s="731"/>
      <c r="B19" s="23">
        <f>B18+1</f>
        <v>2</v>
      </c>
      <c r="C19" s="24" t="s">
        <v>25</v>
      </c>
      <c r="D19" s="91"/>
      <c r="E19" s="196">
        <v>-22.151504860391128</v>
      </c>
      <c r="F19" s="1386">
        <v>0</v>
      </c>
      <c r="G19" s="1386">
        <v>-9.6768483688525464</v>
      </c>
      <c r="H19" s="196">
        <f t="shared" ref="H19:H32" si="3">E19-F19-G19</f>
        <v>-12.474656491538582</v>
      </c>
      <c r="I19" s="196">
        <v>0</v>
      </c>
      <c r="J19" s="196">
        <f t="shared" si="0"/>
        <v>-12.474656491538582</v>
      </c>
      <c r="K19" s="1387">
        <v>36</v>
      </c>
      <c r="L19" s="196">
        <f t="shared" ref="L19:L22" si="4">($J19/$K19)*12</f>
        <v>-4.1582188305128609</v>
      </c>
      <c r="M19" s="196">
        <f t="shared" si="1"/>
        <v>-4.1582188305128609</v>
      </c>
      <c r="N19" s="196">
        <f t="shared" si="1"/>
        <v>-4.1582188305128609</v>
      </c>
      <c r="O19" s="196">
        <v>0</v>
      </c>
      <c r="P19" s="196">
        <v>0</v>
      </c>
      <c r="Q19" s="196">
        <f t="shared" ref="Q19:Q32" si="5">SUM(L19:P19)</f>
        <v>-12.474656491538582</v>
      </c>
      <c r="R19" s="462">
        <f t="shared" si="2"/>
        <v>0</v>
      </c>
      <c r="S19" s="646"/>
      <c r="T19" s="815"/>
      <c r="U19" s="732"/>
      <c r="V19" s="732"/>
    </row>
    <row r="20" spans="1:22" s="3" customFormat="1" ht="17.100000000000001" customHeight="1">
      <c r="A20" s="731"/>
      <c r="B20" s="23">
        <f t="shared" ref="B20:B35" si="6">B19+1</f>
        <v>3</v>
      </c>
      <c r="C20" s="24" t="s">
        <v>26</v>
      </c>
      <c r="D20" s="91"/>
      <c r="E20" s="196">
        <v>2.3904209691690218E-2</v>
      </c>
      <c r="F20" s="1386">
        <v>0</v>
      </c>
      <c r="G20" s="1386">
        <v>6.8297741976257762E-3</v>
      </c>
      <c r="H20" s="196">
        <f t="shared" si="3"/>
        <v>1.7074435494064441E-2</v>
      </c>
      <c r="I20" s="196">
        <v>0</v>
      </c>
      <c r="J20" s="196">
        <f t="shared" si="0"/>
        <v>1.7074435494064441E-2</v>
      </c>
      <c r="K20" s="1387">
        <v>36</v>
      </c>
      <c r="L20" s="196">
        <v>0</v>
      </c>
      <c r="M20" s="196">
        <v>0</v>
      </c>
      <c r="N20" s="196">
        <v>0</v>
      </c>
      <c r="O20" s="196">
        <v>0</v>
      </c>
      <c r="P20" s="196">
        <v>0</v>
      </c>
      <c r="Q20" s="196">
        <f t="shared" si="5"/>
        <v>0</v>
      </c>
      <c r="R20" s="462">
        <f t="shared" si="2"/>
        <v>1.7074435494064441E-2</v>
      </c>
      <c r="S20" s="646"/>
      <c r="T20" s="815"/>
      <c r="U20" s="732"/>
      <c r="V20" s="732"/>
    </row>
    <row r="21" spans="1:22" s="3" customFormat="1" ht="16.5" customHeight="1">
      <c r="A21" s="731"/>
      <c r="B21" s="23">
        <f t="shared" si="6"/>
        <v>4</v>
      </c>
      <c r="C21" s="24" t="s">
        <v>27</v>
      </c>
      <c r="D21" s="91"/>
      <c r="E21" s="196">
        <v>305.57192836739102</v>
      </c>
      <c r="F21" s="1386">
        <v>0</v>
      </c>
      <c r="G21" s="1386">
        <v>231.66873016965982</v>
      </c>
      <c r="H21" s="196">
        <f t="shared" si="3"/>
        <v>73.9031981977312</v>
      </c>
      <c r="I21" s="196">
        <v>0</v>
      </c>
      <c r="J21" s="196">
        <f t="shared" si="0"/>
        <v>73.9031981977312</v>
      </c>
      <c r="K21" s="1387">
        <v>36</v>
      </c>
      <c r="L21" s="196">
        <f t="shared" si="4"/>
        <v>24.634399399243733</v>
      </c>
      <c r="M21" s="196">
        <f t="shared" si="1"/>
        <v>24.634399399243733</v>
      </c>
      <c r="N21" s="196">
        <f t="shared" si="1"/>
        <v>24.634399399243733</v>
      </c>
      <c r="O21" s="196">
        <v>0</v>
      </c>
      <c r="P21" s="196">
        <v>0</v>
      </c>
      <c r="Q21" s="196">
        <f t="shared" si="5"/>
        <v>73.9031981977312</v>
      </c>
      <c r="R21" s="462">
        <f t="shared" si="2"/>
        <v>0</v>
      </c>
      <c r="S21" s="646"/>
      <c r="T21" s="815"/>
      <c r="U21" s="732"/>
      <c r="V21" s="732"/>
    </row>
    <row r="22" spans="1:22" s="3" customFormat="1" ht="16.5" customHeight="1">
      <c r="A22" s="731"/>
      <c r="B22" s="23">
        <f t="shared" si="6"/>
        <v>5</v>
      </c>
      <c r="C22" s="24" t="s">
        <v>28</v>
      </c>
      <c r="D22" s="91"/>
      <c r="E22" s="196">
        <v>-17.297006092579739</v>
      </c>
      <c r="F22" s="1386">
        <v>0</v>
      </c>
      <c r="G22" s="1386">
        <v>-9.2171743387866627</v>
      </c>
      <c r="H22" s="196">
        <f t="shared" si="3"/>
        <v>-8.0798317537930764</v>
      </c>
      <c r="I22" s="196">
        <v>0</v>
      </c>
      <c r="J22" s="196">
        <f t="shared" si="0"/>
        <v>-8.0798317537930764</v>
      </c>
      <c r="K22" s="1387">
        <v>36</v>
      </c>
      <c r="L22" s="196">
        <f t="shared" si="4"/>
        <v>-2.6932772512643588</v>
      </c>
      <c r="M22" s="196">
        <f t="shared" si="1"/>
        <v>-2.6932772512643588</v>
      </c>
      <c r="N22" s="196">
        <f t="shared" si="1"/>
        <v>-2.6932772512643588</v>
      </c>
      <c r="O22" s="196">
        <v>0</v>
      </c>
      <c r="P22" s="196">
        <v>0</v>
      </c>
      <c r="Q22" s="196">
        <f t="shared" si="5"/>
        <v>-8.0798317537930764</v>
      </c>
      <c r="R22" s="462">
        <f t="shared" si="2"/>
        <v>0</v>
      </c>
      <c r="S22" s="646"/>
      <c r="T22" s="815"/>
      <c r="U22" s="732"/>
      <c r="V22" s="732"/>
    </row>
    <row r="23" spans="1:22" s="3" customFormat="1" ht="16.5" customHeight="1">
      <c r="A23" s="731"/>
      <c r="B23" s="23">
        <f t="shared" si="6"/>
        <v>6</v>
      </c>
      <c r="C23" s="24" t="s">
        <v>29</v>
      </c>
      <c r="D23" s="91">
        <v>4</v>
      </c>
      <c r="E23" s="196">
        <v>162.10644818699748</v>
      </c>
      <c r="F23" s="1386">
        <v>0</v>
      </c>
      <c r="G23" s="1386">
        <v>41.37425568951879</v>
      </c>
      <c r="H23" s="196">
        <f t="shared" si="3"/>
        <v>120.73219249747869</v>
      </c>
      <c r="I23" s="196">
        <f>H23</f>
        <v>120.73219249747869</v>
      </c>
      <c r="J23" s="196">
        <f t="shared" si="0"/>
        <v>0</v>
      </c>
      <c r="K23" s="1387"/>
      <c r="L23" s="196">
        <v>0</v>
      </c>
      <c r="M23" s="196">
        <v>0</v>
      </c>
      <c r="N23" s="196">
        <v>0</v>
      </c>
      <c r="O23" s="196">
        <v>0</v>
      </c>
      <c r="P23" s="196">
        <v>0</v>
      </c>
      <c r="Q23" s="196">
        <f t="shared" si="5"/>
        <v>0</v>
      </c>
      <c r="R23" s="462">
        <f t="shared" si="2"/>
        <v>120.73219249747869</v>
      </c>
      <c r="S23" s="646"/>
      <c r="T23" s="815"/>
      <c r="U23" s="732"/>
      <c r="V23" s="732"/>
    </row>
    <row r="24" spans="1:22" s="3" customFormat="1" ht="16.5" customHeight="1">
      <c r="A24" s="731"/>
      <c r="B24" s="23">
        <f t="shared" si="6"/>
        <v>7</v>
      </c>
      <c r="C24" s="308" t="s">
        <v>335</v>
      </c>
      <c r="D24" s="26"/>
      <c r="E24" s="196">
        <v>8.5819936781746282</v>
      </c>
      <c r="F24" s="1386">
        <v>0</v>
      </c>
      <c r="G24" s="1386">
        <v>4.3994000077542452</v>
      </c>
      <c r="H24" s="196">
        <f t="shared" si="3"/>
        <v>4.182593670420383</v>
      </c>
      <c r="I24" s="196">
        <v>0</v>
      </c>
      <c r="J24" s="196">
        <f t="shared" si="0"/>
        <v>4.182593670420383</v>
      </c>
      <c r="K24" s="1387">
        <v>36</v>
      </c>
      <c r="L24" s="196">
        <f>($J24/$K24)*12</f>
        <v>1.3941978901401277</v>
      </c>
      <c r="M24" s="196">
        <f t="shared" ref="M24:N24" si="7">($J24/$K24)*12</f>
        <v>1.3941978901401277</v>
      </c>
      <c r="N24" s="196">
        <f t="shared" si="7"/>
        <v>1.3941978901401277</v>
      </c>
      <c r="O24" s="196">
        <v>0</v>
      </c>
      <c r="P24" s="196">
        <v>0</v>
      </c>
      <c r="Q24" s="196">
        <f t="shared" si="5"/>
        <v>4.182593670420383</v>
      </c>
      <c r="R24" s="462">
        <f t="shared" si="2"/>
        <v>0</v>
      </c>
      <c r="S24" s="646"/>
      <c r="T24" s="815"/>
      <c r="U24" s="732"/>
      <c r="V24" s="732"/>
    </row>
    <row r="25" spans="1:22" s="3" customFormat="1" ht="17.100000000000001" customHeight="1">
      <c r="A25" s="731"/>
      <c r="B25" s="23">
        <f t="shared" si="6"/>
        <v>8</v>
      </c>
      <c r="C25" s="308" t="s">
        <v>81</v>
      </c>
      <c r="D25" s="91"/>
      <c r="E25" s="196">
        <v>0</v>
      </c>
      <c r="F25" s="1386">
        <v>0</v>
      </c>
      <c r="G25" s="1386">
        <v>0</v>
      </c>
      <c r="H25" s="196">
        <f t="shared" si="3"/>
        <v>0</v>
      </c>
      <c r="I25" s="196">
        <v>0</v>
      </c>
      <c r="J25" s="196">
        <f t="shared" si="0"/>
        <v>0</v>
      </c>
      <c r="K25" s="1387">
        <v>36</v>
      </c>
      <c r="L25" s="196">
        <v>0</v>
      </c>
      <c r="M25" s="196">
        <v>0</v>
      </c>
      <c r="N25" s="196">
        <v>0</v>
      </c>
      <c r="O25" s="196">
        <v>0</v>
      </c>
      <c r="P25" s="196">
        <v>0</v>
      </c>
      <c r="Q25" s="196">
        <f t="shared" si="5"/>
        <v>0</v>
      </c>
      <c r="R25" s="462">
        <f t="shared" si="2"/>
        <v>0</v>
      </c>
      <c r="S25" s="646"/>
      <c r="T25" s="815"/>
      <c r="U25" s="732"/>
      <c r="V25" s="732"/>
    </row>
    <row r="26" spans="1:22" s="3" customFormat="1" ht="33" customHeight="1">
      <c r="A26" s="731"/>
      <c r="B26" s="23">
        <f t="shared" si="6"/>
        <v>9</v>
      </c>
      <c r="C26" s="308" t="s">
        <v>32</v>
      </c>
      <c r="D26" s="91"/>
      <c r="E26" s="196">
        <v>16.512508313790825</v>
      </c>
      <c r="F26" s="1386">
        <v>16.512508313790821</v>
      </c>
      <c r="G26" s="1386">
        <v>0</v>
      </c>
      <c r="H26" s="196">
        <f t="shared" si="3"/>
        <v>3.5527136788005009E-15</v>
      </c>
      <c r="I26" s="196">
        <v>0</v>
      </c>
      <c r="J26" s="196">
        <f t="shared" si="0"/>
        <v>3.5527136788005009E-15</v>
      </c>
      <c r="K26" s="1387">
        <v>36</v>
      </c>
      <c r="L26" s="196">
        <v>0</v>
      </c>
      <c r="M26" s="196">
        <v>0</v>
      </c>
      <c r="N26" s="196">
        <v>0</v>
      </c>
      <c r="O26" s="196">
        <v>0</v>
      </c>
      <c r="P26" s="196">
        <v>0</v>
      </c>
      <c r="Q26" s="196">
        <f t="shared" si="5"/>
        <v>0</v>
      </c>
      <c r="R26" s="462">
        <f t="shared" si="2"/>
        <v>3.5527136788005009E-15</v>
      </c>
      <c r="S26" s="646"/>
      <c r="T26" s="815"/>
      <c r="U26" s="732"/>
      <c r="V26" s="732"/>
    </row>
    <row r="27" spans="1:22" s="3" customFormat="1" ht="31.5">
      <c r="A27" s="731"/>
      <c r="B27" s="23">
        <f t="shared" si="6"/>
        <v>10</v>
      </c>
      <c r="C27" s="308" t="s">
        <v>82</v>
      </c>
      <c r="D27" s="91"/>
      <c r="E27" s="196">
        <v>0</v>
      </c>
      <c r="F27" s="1386">
        <v>0</v>
      </c>
      <c r="G27" s="1386">
        <v>0</v>
      </c>
      <c r="H27" s="196">
        <f t="shared" si="3"/>
        <v>0</v>
      </c>
      <c r="I27" s="196">
        <v>0</v>
      </c>
      <c r="J27" s="196">
        <f t="shared" si="0"/>
        <v>0</v>
      </c>
      <c r="K27" s="1387">
        <v>36</v>
      </c>
      <c r="L27" s="196">
        <v>0</v>
      </c>
      <c r="M27" s="196">
        <v>0</v>
      </c>
      <c r="N27" s="196">
        <v>0</v>
      </c>
      <c r="O27" s="196">
        <v>0</v>
      </c>
      <c r="P27" s="196">
        <v>0</v>
      </c>
      <c r="Q27" s="196">
        <f t="shared" si="5"/>
        <v>0</v>
      </c>
      <c r="R27" s="462">
        <f t="shared" si="2"/>
        <v>0</v>
      </c>
      <c r="S27" s="646"/>
      <c r="T27" s="815"/>
      <c r="U27" s="732"/>
      <c r="V27" s="732"/>
    </row>
    <row r="28" spans="1:22" s="3" customFormat="1" ht="31.5">
      <c r="A28" s="731"/>
      <c r="B28" s="23">
        <f t="shared" si="6"/>
        <v>11</v>
      </c>
      <c r="C28" s="308" t="s">
        <v>33</v>
      </c>
      <c r="D28" s="91"/>
      <c r="E28" s="196">
        <v>17.654810054670435</v>
      </c>
      <c r="F28" s="1386">
        <v>17.654810054670435</v>
      </c>
      <c r="G28" s="1386">
        <v>0</v>
      </c>
      <c r="H28" s="196">
        <f t="shared" si="3"/>
        <v>0</v>
      </c>
      <c r="I28" s="196">
        <v>0</v>
      </c>
      <c r="J28" s="196">
        <f t="shared" si="0"/>
        <v>0</v>
      </c>
      <c r="K28" s="1387">
        <v>36</v>
      </c>
      <c r="L28" s="196">
        <v>0</v>
      </c>
      <c r="M28" s="196">
        <v>0</v>
      </c>
      <c r="N28" s="196">
        <v>0</v>
      </c>
      <c r="O28" s="196">
        <v>0</v>
      </c>
      <c r="P28" s="196">
        <v>0</v>
      </c>
      <c r="Q28" s="196">
        <f t="shared" si="5"/>
        <v>0</v>
      </c>
      <c r="R28" s="462">
        <f t="shared" si="2"/>
        <v>0</v>
      </c>
      <c r="S28" s="646"/>
      <c r="T28" s="815"/>
      <c r="U28" s="732"/>
      <c r="V28" s="732"/>
    </row>
    <row r="29" spans="1:22" s="3" customFormat="1" ht="18.600000000000001" customHeight="1">
      <c r="A29" s="731"/>
      <c r="B29" s="23">
        <f t="shared" si="6"/>
        <v>12</v>
      </c>
      <c r="C29" s="308" t="s">
        <v>1010</v>
      </c>
      <c r="D29" s="91"/>
      <c r="E29" s="196">
        <v>-7.9821560249799557</v>
      </c>
      <c r="F29" s="1386">
        <v>0</v>
      </c>
      <c r="G29" s="1386">
        <v>22.497294158121157</v>
      </c>
      <c r="H29" s="196">
        <f t="shared" si="3"/>
        <v>-30.479450183101115</v>
      </c>
      <c r="I29" s="196">
        <v>0</v>
      </c>
      <c r="J29" s="196">
        <f t="shared" si="0"/>
        <v>-30.479450183101115</v>
      </c>
      <c r="K29" s="1387">
        <v>36</v>
      </c>
      <c r="L29" s="196">
        <f t="shared" ref="L29:L32" si="8">($J29/$K29)*12</f>
        <v>-10.159816727700372</v>
      </c>
      <c r="M29" s="196">
        <f t="shared" ref="M29" si="9">$J29/$K29*12</f>
        <v>-10.159816727700372</v>
      </c>
      <c r="N29" s="196">
        <f>$J29/$K29*12</f>
        <v>-10.159816727700372</v>
      </c>
      <c r="O29" s="196">
        <v>0</v>
      </c>
      <c r="P29" s="196">
        <v>0</v>
      </c>
      <c r="Q29" s="196">
        <f t="shared" si="5"/>
        <v>-30.479450183101115</v>
      </c>
      <c r="R29" s="462">
        <f t="shared" si="2"/>
        <v>0</v>
      </c>
      <c r="S29" s="646"/>
      <c r="T29" s="815"/>
      <c r="U29" s="732"/>
      <c r="V29" s="732"/>
    </row>
    <row r="30" spans="1:22" s="3" customFormat="1" ht="17.100000000000001" customHeight="1">
      <c r="A30" s="731"/>
      <c r="B30" s="23">
        <f t="shared" si="6"/>
        <v>13</v>
      </c>
      <c r="C30" s="24" t="s">
        <v>35</v>
      </c>
      <c r="D30" s="91"/>
      <c r="E30" s="196">
        <v>-76.260513355604445</v>
      </c>
      <c r="F30" s="1386">
        <v>0</v>
      </c>
      <c r="G30" s="1386">
        <v>-41.020264320847787</v>
      </c>
      <c r="H30" s="196">
        <f t="shared" si="3"/>
        <v>-35.240249034756658</v>
      </c>
      <c r="I30" s="196">
        <v>0</v>
      </c>
      <c r="J30" s="196">
        <f t="shared" si="0"/>
        <v>-35.240249034756658</v>
      </c>
      <c r="K30" s="1387">
        <v>36</v>
      </c>
      <c r="L30" s="196">
        <f>($J30/$K30)*12</f>
        <v>-11.746749678252218</v>
      </c>
      <c r="M30" s="196">
        <f t="shared" ref="M30:N31" si="10">($J30/$K30)*12</f>
        <v>-11.746749678252218</v>
      </c>
      <c r="N30" s="196">
        <f t="shared" si="10"/>
        <v>-11.746749678252218</v>
      </c>
      <c r="O30" s="196">
        <v>0</v>
      </c>
      <c r="P30" s="196">
        <v>0</v>
      </c>
      <c r="Q30" s="196">
        <f t="shared" si="5"/>
        <v>-35.240249034756658</v>
      </c>
      <c r="R30" s="462">
        <f t="shared" si="2"/>
        <v>0</v>
      </c>
      <c r="S30" s="646"/>
      <c r="T30" s="815"/>
      <c r="U30" s="732"/>
      <c r="V30" s="732"/>
    </row>
    <row r="31" spans="1:22" s="3" customFormat="1" ht="31.35" customHeight="1">
      <c r="A31" s="731"/>
      <c r="B31" s="23">
        <f t="shared" si="6"/>
        <v>14</v>
      </c>
      <c r="C31" s="24" t="s">
        <v>83</v>
      </c>
      <c r="D31" s="91"/>
      <c r="E31" s="196">
        <v>-8.4761050196392489</v>
      </c>
      <c r="F31" s="1386">
        <v>0</v>
      </c>
      <c r="G31" s="1386">
        <v>-1.5564832072781312</v>
      </c>
      <c r="H31" s="196">
        <f t="shared" si="3"/>
        <v>-6.9196218123611182</v>
      </c>
      <c r="I31" s="196">
        <v>0</v>
      </c>
      <c r="J31" s="196">
        <f t="shared" si="0"/>
        <v>-6.9196218123611182</v>
      </c>
      <c r="K31" s="1387">
        <v>36</v>
      </c>
      <c r="L31" s="196">
        <f>($J31/$K31)*12</f>
        <v>-2.3065406041203729</v>
      </c>
      <c r="M31" s="196">
        <f t="shared" si="10"/>
        <v>-2.3065406041203729</v>
      </c>
      <c r="N31" s="196">
        <f t="shared" si="10"/>
        <v>-2.3065406041203729</v>
      </c>
      <c r="O31" s="196">
        <v>0</v>
      </c>
      <c r="P31" s="196">
        <v>0</v>
      </c>
      <c r="Q31" s="196">
        <f t="shared" si="5"/>
        <v>-6.9196218123611182</v>
      </c>
      <c r="R31" s="462">
        <f t="shared" si="2"/>
        <v>0</v>
      </c>
      <c r="S31" s="646"/>
      <c r="T31" s="815"/>
      <c r="U31" s="732"/>
      <c r="V31" s="732"/>
    </row>
    <row r="32" spans="1:22" s="3" customFormat="1" ht="16.5" thickBot="1">
      <c r="A32" s="731"/>
      <c r="B32" s="23">
        <f t="shared" si="6"/>
        <v>15</v>
      </c>
      <c r="C32" s="308" t="s">
        <v>37</v>
      </c>
      <c r="D32" s="115"/>
      <c r="E32" s="1388">
        <v>16.655051773674913</v>
      </c>
      <c r="F32" s="1386">
        <v>0</v>
      </c>
      <c r="G32" s="1386">
        <v>11.044683807664688</v>
      </c>
      <c r="H32" s="196">
        <f t="shared" si="3"/>
        <v>5.6103679660102248</v>
      </c>
      <c r="I32" s="1388">
        <v>0</v>
      </c>
      <c r="J32" s="1389">
        <f t="shared" si="0"/>
        <v>5.6103679660102248</v>
      </c>
      <c r="K32" s="1390">
        <v>36</v>
      </c>
      <c r="L32" s="1388">
        <f t="shared" si="8"/>
        <v>1.8701226553367416</v>
      </c>
      <c r="M32" s="1389">
        <f t="shared" ref="M32:N32" si="11">($J32/$K32)*12</f>
        <v>1.8701226553367416</v>
      </c>
      <c r="N32" s="1389">
        <f t="shared" si="11"/>
        <v>1.8701226553367416</v>
      </c>
      <c r="O32" s="196">
        <v>0</v>
      </c>
      <c r="P32" s="196">
        <v>0</v>
      </c>
      <c r="Q32" s="196">
        <f t="shared" si="5"/>
        <v>5.6103679660102248</v>
      </c>
      <c r="R32" s="1391">
        <f t="shared" si="2"/>
        <v>0</v>
      </c>
      <c r="S32" s="646"/>
      <c r="T32" s="815"/>
      <c r="U32" s="732"/>
      <c r="V32" s="732"/>
    </row>
    <row r="33" spans="1:22" s="3" customFormat="1" ht="17.25" customHeight="1">
      <c r="A33" s="1"/>
      <c r="B33" s="122">
        <f t="shared" si="6"/>
        <v>16</v>
      </c>
      <c r="C33" s="123" t="s">
        <v>192</v>
      </c>
      <c r="D33" s="1392"/>
      <c r="E33" s="1393">
        <f t="shared" ref="E33:J33" si="12">SUM(E18:E32)</f>
        <v>222.31133873453336</v>
      </c>
      <c r="F33" s="1394">
        <f t="shared" si="12"/>
        <v>34.167318368461252</v>
      </c>
      <c r="G33" s="1394">
        <f t="shared" si="12"/>
        <v>169.80515277564623</v>
      </c>
      <c r="H33" s="1394">
        <f t="shared" si="12"/>
        <v>18.338867590425849</v>
      </c>
      <c r="I33" s="1394">
        <f t="shared" si="12"/>
        <v>120.73219249747869</v>
      </c>
      <c r="J33" s="1394">
        <f t="shared" si="12"/>
        <v>-102.39332490705283</v>
      </c>
      <c r="K33" s="1394"/>
      <c r="L33" s="1394">
        <f>SUM(L18:L32)</f>
        <v>-34.136799780848975</v>
      </c>
      <c r="M33" s="1394">
        <f t="shared" ref="M33:P33" si="13">SUM(M18:M32)</f>
        <v>-34.136799780848975</v>
      </c>
      <c r="N33" s="1394">
        <f t="shared" si="13"/>
        <v>-34.136799780848975</v>
      </c>
      <c r="O33" s="1394">
        <f t="shared" si="13"/>
        <v>0</v>
      </c>
      <c r="P33" s="1394">
        <f t="shared" si="13"/>
        <v>0</v>
      </c>
      <c r="Q33" s="1394">
        <f>SUM(Q18:Q32)</f>
        <v>-102.41039934254691</v>
      </c>
      <c r="R33" s="1395">
        <f>SUM(R18:R32)</f>
        <v>120.74926693297276</v>
      </c>
      <c r="S33" s="646"/>
    </row>
    <row r="34" spans="1:22" s="3" customFormat="1" ht="32.1" customHeight="1">
      <c r="A34" s="1"/>
      <c r="B34" s="23">
        <f t="shared" si="6"/>
        <v>17</v>
      </c>
      <c r="C34" s="24" t="s">
        <v>1011</v>
      </c>
      <c r="D34" s="439">
        <v>5</v>
      </c>
      <c r="E34" s="975"/>
      <c r="F34" s="275"/>
      <c r="G34" s="275"/>
      <c r="H34" s="275">
        <f>(H29)*1/3</f>
        <v>-10.159816727700372</v>
      </c>
      <c r="I34" s="275">
        <v>0</v>
      </c>
      <c r="J34" s="275">
        <f>(J29)*1/3</f>
        <v>-10.159816727700372</v>
      </c>
      <c r="K34" s="1396">
        <v>36</v>
      </c>
      <c r="L34" s="275">
        <f t="shared" ref="L34:N35" si="14">($J34/$K34*12)</f>
        <v>-3.3866055759001243</v>
      </c>
      <c r="M34" s="275">
        <f t="shared" si="14"/>
        <v>-3.3866055759001243</v>
      </c>
      <c r="N34" s="275">
        <f t="shared" si="14"/>
        <v>-3.3866055759001243</v>
      </c>
      <c r="O34" s="275">
        <v>0</v>
      </c>
      <c r="P34" s="275">
        <v>0</v>
      </c>
      <c r="Q34" s="196">
        <f>SUM(L34:N34)</f>
        <v>-10.159816727700374</v>
      </c>
      <c r="R34" s="462">
        <f>H34-Q34</f>
        <v>0</v>
      </c>
    </row>
    <row r="35" spans="1:22" s="3" customFormat="1" ht="17.25" customHeight="1" thickBot="1">
      <c r="A35" s="731"/>
      <c r="B35" s="23">
        <f t="shared" si="6"/>
        <v>18</v>
      </c>
      <c r="C35" s="308" t="s">
        <v>104</v>
      </c>
      <c r="D35" s="1397">
        <v>6</v>
      </c>
      <c r="E35" s="1398">
        <v>-6.3015512316428381</v>
      </c>
      <c r="F35" s="1399">
        <v>0</v>
      </c>
      <c r="G35" s="1399">
        <v>-5.0637122595302397</v>
      </c>
      <c r="H35" s="1399">
        <f>E35-F35-G35</f>
        <v>-1.2378389721125984</v>
      </c>
      <c r="I35" s="1399">
        <v>0</v>
      </c>
      <c r="J35" s="1399">
        <f>H35-I35</f>
        <v>-1.2378389721125984</v>
      </c>
      <c r="K35" s="1400">
        <v>36</v>
      </c>
      <c r="L35" s="1399">
        <f t="shared" si="14"/>
        <v>-0.41261299070419943</v>
      </c>
      <c r="M35" s="1399">
        <f t="shared" si="14"/>
        <v>-0.41261299070419943</v>
      </c>
      <c r="N35" s="1399">
        <f t="shared" si="14"/>
        <v>-0.41261299070419943</v>
      </c>
      <c r="O35" s="1399">
        <v>0</v>
      </c>
      <c r="P35" s="1399">
        <v>0</v>
      </c>
      <c r="Q35" s="1401">
        <f>SUM(L35:N35)</f>
        <v>-1.2378389721125984</v>
      </c>
      <c r="R35" s="1402">
        <f>H35-Q35</f>
        <v>0</v>
      </c>
    </row>
    <row r="36" spans="1:22" s="3" customFormat="1" ht="17.100000000000001" customHeight="1">
      <c r="A36" s="1"/>
      <c r="B36" s="122">
        <v>19</v>
      </c>
      <c r="C36" s="123" t="s">
        <v>1012</v>
      </c>
      <c r="D36" s="330"/>
      <c r="E36" s="965"/>
      <c r="F36" s="965"/>
      <c r="G36" s="965"/>
      <c r="H36" s="965">
        <f>SUM(H33:H35)</f>
        <v>6.9412118906128786</v>
      </c>
      <c r="I36" s="965">
        <f>SUM(I33:I35)</f>
        <v>120.73219249747869</v>
      </c>
      <c r="J36" s="965">
        <f>SUM(J33:J35)</f>
        <v>-113.7909806068658</v>
      </c>
      <c r="K36" s="965"/>
      <c r="L36" s="965">
        <f>SUM(L33:L35)</f>
        <v>-37.936018347453299</v>
      </c>
      <c r="M36" s="965">
        <f>SUM(M33:M35)</f>
        <v>-37.936018347453299</v>
      </c>
      <c r="N36" s="965">
        <f>SUM(N33:N35)</f>
        <v>-37.936018347453299</v>
      </c>
      <c r="O36" s="965">
        <f t="shared" ref="O36:P36" si="15">SUM(O33:O35)</f>
        <v>0</v>
      </c>
      <c r="P36" s="965">
        <f t="shared" si="15"/>
        <v>0</v>
      </c>
      <c r="Q36" s="965">
        <f>SUM(Q33:Q35)</f>
        <v>-113.80805504235988</v>
      </c>
      <c r="R36" s="465">
        <f>SUM(R33:R35)</f>
        <v>120.74926693297276</v>
      </c>
      <c r="T36" s="113"/>
      <c r="V36" s="113"/>
    </row>
    <row r="37" spans="1:22" s="3" customFormat="1" ht="16.5" customHeight="1">
      <c r="A37" s="1"/>
      <c r="B37" s="23"/>
      <c r="C37" s="91"/>
      <c r="D37" s="91"/>
      <c r="E37" s="1386"/>
      <c r="F37" s="1386"/>
      <c r="G37" s="1386"/>
      <c r="H37" s="1386"/>
      <c r="I37" s="1386"/>
      <c r="J37" s="1386"/>
      <c r="K37" s="1386"/>
      <c r="L37" s="1386"/>
      <c r="M37" s="1386"/>
      <c r="N37" s="1386"/>
      <c r="O37" s="1386"/>
      <c r="P37" s="1386"/>
      <c r="Q37" s="1386"/>
      <c r="R37" s="1403"/>
      <c r="V37" s="113"/>
    </row>
    <row r="38" spans="1:22" s="3" customFormat="1" ht="16.5" customHeight="1">
      <c r="A38" s="1"/>
      <c r="B38" s="23">
        <f>B36+1</f>
        <v>20</v>
      </c>
      <c r="C38" s="24" t="s">
        <v>1013</v>
      </c>
      <c r="D38" s="91">
        <v>7</v>
      </c>
      <c r="E38" s="1386"/>
      <c r="F38" s="1386"/>
      <c r="G38" s="1386"/>
      <c r="H38" s="1386"/>
      <c r="I38" s="1386"/>
      <c r="J38" s="1386"/>
      <c r="K38" s="1386"/>
      <c r="L38" s="1386">
        <v>32.462043958650476</v>
      </c>
      <c r="M38" s="1386">
        <f>L38</f>
        <v>32.462043958650476</v>
      </c>
      <c r="N38" s="1386">
        <f>L38</f>
        <v>32.462043958650476</v>
      </c>
      <c r="O38" s="1386"/>
      <c r="P38" s="1386"/>
      <c r="Q38" s="1386"/>
      <c r="R38" s="1403"/>
    </row>
    <row r="39" spans="1:22" s="3" customFormat="1" ht="17.100000000000001" customHeight="1">
      <c r="A39" s="1"/>
      <c r="B39" s="23"/>
      <c r="C39" s="27"/>
      <c r="D39" s="331"/>
      <c r="E39" s="1404"/>
      <c r="F39" s="1404"/>
      <c r="G39" s="1404"/>
      <c r="H39" s="1404"/>
      <c r="I39" s="1404"/>
      <c r="J39" s="1404"/>
      <c r="K39" s="1404"/>
      <c r="L39" s="1404"/>
      <c r="M39" s="1404"/>
      <c r="N39" s="1404"/>
      <c r="O39" s="1404"/>
      <c r="P39" s="1404"/>
      <c r="Q39" s="1404"/>
      <c r="R39" s="1405"/>
    </row>
    <row r="40" spans="1:22" s="3" customFormat="1" ht="33" customHeight="1" thickBot="1">
      <c r="A40" s="1"/>
      <c r="B40" s="144">
        <f>B38+1</f>
        <v>21</v>
      </c>
      <c r="C40" s="33" t="s">
        <v>1014</v>
      </c>
      <c r="D40" s="332"/>
      <c r="E40" s="1406"/>
      <c r="F40" s="1406"/>
      <c r="G40" s="1406"/>
      <c r="H40" s="1406"/>
      <c r="I40" s="1406"/>
      <c r="J40" s="1406"/>
      <c r="K40" s="1406"/>
      <c r="L40" s="1407">
        <f>IF(L38=0,0,ROUND(L36/L38,2))</f>
        <v>-1.17</v>
      </c>
      <c r="M40" s="1407">
        <f>IF(M38=0,0,ROUND(M36/M38,2))</f>
        <v>-1.17</v>
      </c>
      <c r="N40" s="1407">
        <f>IF(N38=0,0,ROUND(N36/N38,2))</f>
        <v>-1.17</v>
      </c>
      <c r="O40" s="1407"/>
      <c r="P40" s="1407"/>
      <c r="Q40" s="1406"/>
      <c r="R40" s="1408"/>
    </row>
    <row r="41" spans="1:22" s="3" customFormat="1" ht="17.25" customHeight="1">
      <c r="A41" s="1"/>
      <c r="B41" s="1"/>
      <c r="C41" s="307"/>
      <c r="D41" s="307"/>
      <c r="L41" s="1409"/>
      <c r="M41" s="1409"/>
      <c r="N41" s="1409"/>
      <c r="O41" s="1409"/>
      <c r="P41" s="1409"/>
      <c r="Q41" s="1409"/>
    </row>
    <row r="42" spans="1:22" s="3" customFormat="1" ht="17.25" customHeight="1">
      <c r="A42" s="1"/>
      <c r="B42" s="1" t="s">
        <v>60</v>
      </c>
      <c r="C42" s="307"/>
      <c r="D42" s="307"/>
      <c r="E42" s="667"/>
      <c r="F42" s="667"/>
      <c r="G42" s="667"/>
      <c r="H42" s="1410"/>
      <c r="I42" s="1410"/>
      <c r="J42" s="1410"/>
      <c r="K42" s="1411"/>
      <c r="L42" s="1449"/>
      <c r="M42" s="1449"/>
      <c r="N42" s="1449"/>
      <c r="Q42" s="113"/>
    </row>
    <row r="43" spans="1:22" s="3" customFormat="1" ht="17.25" customHeight="1">
      <c r="A43" s="1"/>
      <c r="B43" s="39">
        <v>1</v>
      </c>
      <c r="C43" s="491" t="s">
        <v>1015</v>
      </c>
      <c r="D43" s="491"/>
      <c r="E43" s="1412"/>
      <c r="F43" s="1413"/>
      <c r="G43" s="1413"/>
      <c r="H43" s="1413"/>
      <c r="I43" s="1413"/>
      <c r="J43" s="1413"/>
      <c r="K43" s="1413"/>
      <c r="L43" s="1413"/>
      <c r="M43" s="1413"/>
      <c r="N43" s="1414"/>
      <c r="O43" s="1414"/>
      <c r="P43" s="1414"/>
      <c r="Q43" s="1415"/>
    </row>
    <row r="44" spans="1:22" s="3" customFormat="1" ht="17.25" customHeight="1">
      <c r="A44" s="1"/>
      <c r="B44" s="39">
        <v>2</v>
      </c>
      <c r="C44" s="491" t="s">
        <v>1016</v>
      </c>
      <c r="D44" s="491"/>
      <c r="E44" s="1412"/>
      <c r="F44" s="1413"/>
      <c r="G44" s="1413"/>
      <c r="H44" s="1413"/>
      <c r="I44" s="1413"/>
      <c r="J44" s="1413"/>
      <c r="K44" s="1413"/>
      <c r="L44" s="1413"/>
      <c r="M44" s="1413"/>
      <c r="N44" s="1414"/>
      <c r="O44" s="1414"/>
      <c r="P44" s="1414"/>
      <c r="Q44" s="1415"/>
    </row>
    <row r="45" spans="1:22" s="3" customFormat="1" ht="17.25" customHeight="1">
      <c r="A45" s="1"/>
      <c r="B45" s="39">
        <v>3</v>
      </c>
      <c r="C45" s="491" t="s">
        <v>1017</v>
      </c>
      <c r="D45" s="491"/>
      <c r="E45" s="1412"/>
      <c r="F45" s="1413"/>
      <c r="G45" s="1413"/>
      <c r="H45" s="1413"/>
      <c r="I45" s="1413"/>
      <c r="J45" s="1413"/>
      <c r="K45" s="1413"/>
      <c r="L45" s="1413"/>
      <c r="M45" s="1413"/>
      <c r="N45" s="1414"/>
      <c r="O45" s="1414"/>
      <c r="P45" s="1414"/>
      <c r="Q45" s="1415"/>
    </row>
    <row r="46" spans="1:22" s="3" customFormat="1" ht="17.25" customHeight="1">
      <c r="A46" s="1"/>
      <c r="B46" s="39">
        <v>4</v>
      </c>
      <c r="C46" s="491" t="s">
        <v>1018</v>
      </c>
      <c r="D46" s="491"/>
      <c r="E46" s="1412"/>
      <c r="F46" s="1413"/>
      <c r="G46" s="1413"/>
      <c r="H46" s="1413"/>
      <c r="I46" s="1413"/>
      <c r="J46" s="1413"/>
      <c r="K46" s="1413"/>
      <c r="L46" s="1413"/>
      <c r="M46" s="1413"/>
      <c r="N46" s="1414"/>
      <c r="O46" s="1414"/>
      <c r="P46" s="1414"/>
      <c r="Q46" s="1415"/>
    </row>
    <row r="47" spans="1:22" s="3" customFormat="1" ht="17.25" customHeight="1">
      <c r="A47" s="1"/>
      <c r="B47" s="39">
        <v>5</v>
      </c>
      <c r="C47" s="491" t="s">
        <v>1019</v>
      </c>
      <c r="D47" s="491"/>
      <c r="E47" s="1412"/>
      <c r="F47" s="1413"/>
      <c r="G47" s="1413"/>
      <c r="H47" s="1413"/>
      <c r="I47" s="1413"/>
      <c r="J47" s="1413"/>
      <c r="K47" s="1413"/>
      <c r="L47" s="1413"/>
      <c r="M47" s="1413"/>
      <c r="N47" s="1414"/>
      <c r="O47" s="1414"/>
      <c r="P47" s="1414"/>
      <c r="Q47" s="1415"/>
    </row>
    <row r="48" spans="1:22" s="3" customFormat="1" ht="17.25" customHeight="1">
      <c r="A48" s="1"/>
      <c r="B48" s="39">
        <v>6</v>
      </c>
      <c r="C48" s="1651" t="s">
        <v>1020</v>
      </c>
      <c r="D48" s="1651"/>
      <c r="E48" s="1651"/>
      <c r="F48" s="1651"/>
      <c r="G48" s="1651"/>
      <c r="H48" s="1651"/>
      <c r="I48" s="1651"/>
      <c r="J48" s="1651"/>
      <c r="K48" s="1651"/>
      <c r="L48" s="1651"/>
      <c r="M48" s="1651"/>
      <c r="N48" s="1651"/>
      <c r="O48" s="1651"/>
      <c r="P48" s="1651"/>
      <c r="Q48" s="1651"/>
      <c r="R48" s="1651"/>
    </row>
    <row r="49" spans="1:17" s="3" customFormat="1" ht="17.25" customHeight="1">
      <c r="A49" s="1"/>
      <c r="B49" s="39">
        <v>7</v>
      </c>
      <c r="C49" s="491" t="s">
        <v>1021</v>
      </c>
      <c r="D49" s="490"/>
      <c r="E49" s="490"/>
      <c r="F49"/>
      <c r="G49" s="1414"/>
      <c r="H49" s="1414"/>
      <c r="I49" s="1414"/>
      <c r="J49" s="1414"/>
      <c r="K49" s="1414"/>
      <c r="L49" s="1414"/>
      <c r="M49" s="1414"/>
      <c r="N49" s="1414"/>
      <c r="O49" s="1414"/>
      <c r="P49" s="1414"/>
      <c r="Q49" s="1414"/>
    </row>
    <row r="50" spans="1:17" s="3" customFormat="1" ht="30" customHeight="1">
      <c r="A50" s="1"/>
      <c r="B50" s="39"/>
      <c r="C50" s="1651"/>
      <c r="D50" s="1651"/>
      <c r="E50" s="1651"/>
      <c r="F50" s="1651"/>
      <c r="G50" s="1651"/>
      <c r="H50" s="1651"/>
      <c r="I50" s="1651"/>
      <c r="J50" s="1651"/>
      <c r="K50" s="1651"/>
      <c r="L50" s="1651"/>
      <c r="M50" s="1651"/>
      <c r="N50" s="1651"/>
      <c r="O50" s="1651"/>
      <c r="P50" s="1651"/>
      <c r="Q50" s="1651"/>
    </row>
    <row r="51" spans="1:17" customFormat="1" ht="15"/>
    <row r="52" spans="1:17" s="3" customFormat="1" ht="15.75">
      <c r="A52" s="1"/>
      <c r="B52" s="1"/>
      <c r="C52" s="1"/>
      <c r="D52" s="1"/>
      <c r="E52" s="1416"/>
      <c r="F52" s="1417"/>
      <c r="G52" s="1417"/>
    </row>
    <row r="53" spans="1:17" s="3" customFormat="1" ht="15">
      <c r="A53" s="1"/>
      <c r="B53" s="1"/>
      <c r="C53" s="1"/>
      <c r="D53" s="1"/>
      <c r="E53" s="1"/>
    </row>
    <row r="54" spans="1:17" s="3" customFormat="1" ht="15">
      <c r="A54" s="1"/>
      <c r="B54" s="1"/>
      <c r="C54" s="1"/>
      <c r="D54" s="1"/>
      <c r="E54" s="1"/>
    </row>
    <row r="55" spans="1:17" s="3" customFormat="1" ht="15">
      <c r="A55" s="1"/>
      <c r="B55" s="1"/>
      <c r="C55" s="1"/>
      <c r="D55" s="1"/>
      <c r="E55" s="1"/>
    </row>
    <row r="56" spans="1:17" s="3" customFormat="1" ht="15">
      <c r="A56" s="1"/>
      <c r="B56" s="1"/>
      <c r="C56" s="1"/>
      <c r="D56" s="1"/>
      <c r="E56" s="1"/>
    </row>
    <row r="57" spans="1:17" s="3" customFormat="1" ht="15">
      <c r="A57" s="1"/>
      <c r="B57" s="1"/>
      <c r="C57" s="1"/>
      <c r="D57" s="1"/>
      <c r="E57" s="1"/>
    </row>
    <row r="58" spans="1:17" s="3" customFormat="1" ht="15">
      <c r="A58" s="1"/>
      <c r="B58" s="1"/>
      <c r="C58" s="1"/>
      <c r="D58" s="1"/>
      <c r="E58" s="1"/>
    </row>
    <row r="59" spans="1:17" s="3" customFormat="1" ht="15">
      <c r="A59" s="1"/>
      <c r="B59" s="1"/>
      <c r="C59" s="1"/>
      <c r="D59" s="1"/>
      <c r="E59" s="1"/>
    </row>
    <row r="60" spans="1:17" s="3" customFormat="1" ht="15">
      <c r="A60" s="1"/>
      <c r="B60" s="1"/>
      <c r="C60" s="1"/>
      <c r="D60" s="1"/>
      <c r="E60" s="1"/>
    </row>
    <row r="61" spans="1:17" s="3" customFormat="1" ht="15">
      <c r="A61" s="1"/>
      <c r="B61" s="1"/>
      <c r="C61" s="1"/>
      <c r="D61" s="1"/>
      <c r="E61" s="1"/>
    </row>
    <row r="62" spans="1:17" s="3" customFormat="1" ht="15">
      <c r="A62" s="1"/>
      <c r="B62" s="1"/>
      <c r="C62" s="1"/>
      <c r="D62" s="1"/>
      <c r="E62" s="1"/>
    </row>
    <row r="63" spans="1:17" s="3" customFormat="1" ht="15">
      <c r="A63" s="1"/>
      <c r="B63" s="1"/>
      <c r="C63" s="1"/>
      <c r="D63" s="1"/>
      <c r="E63" s="1"/>
    </row>
    <row r="64" spans="1:17" s="3" customFormat="1" ht="15">
      <c r="A64" s="1"/>
      <c r="B64" s="1"/>
      <c r="C64" s="1"/>
      <c r="D64" s="1"/>
      <c r="E64" s="1"/>
    </row>
    <row r="65" spans="1:5" s="3" customFormat="1" ht="15">
      <c r="A65" s="1"/>
      <c r="B65" s="1"/>
      <c r="C65" s="1"/>
      <c r="D65" s="1"/>
      <c r="E65" s="1"/>
    </row>
    <row r="66" spans="1:5" s="3" customFormat="1" ht="15">
      <c r="A66" s="1"/>
      <c r="B66" s="1"/>
      <c r="C66" s="1"/>
      <c r="D66" s="1"/>
      <c r="E66" s="1"/>
    </row>
    <row r="67" spans="1:5" s="3" customFormat="1" ht="15">
      <c r="A67" s="1"/>
      <c r="B67" s="1"/>
      <c r="C67" s="1"/>
      <c r="D67" s="1"/>
      <c r="E67" s="1"/>
    </row>
    <row r="68" spans="1:5" s="3" customFormat="1" ht="15">
      <c r="A68" s="1"/>
      <c r="B68" s="1"/>
      <c r="C68" s="1"/>
      <c r="D68" s="1"/>
      <c r="E68" s="1"/>
    </row>
    <row r="69" spans="1:5" s="3" customFormat="1" ht="15">
      <c r="A69" s="1"/>
      <c r="B69" s="1"/>
      <c r="C69" s="1"/>
      <c r="D69" s="1"/>
      <c r="E69" s="1"/>
    </row>
    <row r="70" spans="1:5" s="3" customFormat="1" ht="15">
      <c r="A70" s="1"/>
      <c r="B70" s="1"/>
      <c r="C70" s="1"/>
      <c r="D70" s="1"/>
      <c r="E70" s="1"/>
    </row>
    <row r="71" spans="1:5" s="3" customFormat="1" ht="15">
      <c r="A71" s="1"/>
      <c r="B71" s="1"/>
      <c r="C71" s="1"/>
      <c r="D71" s="1"/>
      <c r="E71" s="1"/>
    </row>
    <row r="72" spans="1:5" s="3" customFormat="1" ht="15">
      <c r="A72" s="1"/>
      <c r="B72" s="1"/>
      <c r="C72" s="1"/>
      <c r="D72" s="1"/>
      <c r="E72" s="1"/>
    </row>
    <row r="73" spans="1:5" s="3" customFormat="1" ht="15">
      <c r="A73" s="1"/>
      <c r="B73" s="1"/>
      <c r="C73" s="1"/>
      <c r="D73" s="1"/>
      <c r="E73" s="1"/>
    </row>
    <row r="74" spans="1:5" s="3" customFormat="1" ht="15">
      <c r="A74" s="1"/>
      <c r="B74" s="1"/>
      <c r="C74" s="1"/>
      <c r="D74" s="1"/>
      <c r="E74" s="1"/>
    </row>
    <row r="75" spans="1:5" s="3" customFormat="1" ht="15">
      <c r="A75" s="1"/>
      <c r="B75" s="1"/>
      <c r="C75" s="1"/>
      <c r="D75" s="1"/>
      <c r="E75" s="1"/>
    </row>
    <row r="76" spans="1:5" s="3" customFormat="1" ht="15">
      <c r="A76" s="1"/>
      <c r="B76" s="1"/>
      <c r="C76" s="1"/>
      <c r="D76" s="1"/>
      <c r="E76" s="1"/>
    </row>
    <row r="77" spans="1:5" s="3" customFormat="1" ht="15">
      <c r="A77" s="1"/>
      <c r="B77" s="1"/>
      <c r="C77" s="1"/>
      <c r="D77" s="1"/>
      <c r="E77" s="1"/>
    </row>
    <row r="78" spans="1:5" s="3" customFormat="1" ht="15">
      <c r="A78" s="1"/>
      <c r="B78" s="1"/>
      <c r="C78" s="1"/>
      <c r="D78" s="1"/>
      <c r="E78" s="1"/>
    </row>
    <row r="79" spans="1:5" s="3" customFormat="1" ht="15">
      <c r="A79" s="1"/>
      <c r="B79" s="1"/>
      <c r="C79" s="1"/>
      <c r="D79" s="1"/>
      <c r="E79" s="1"/>
    </row>
    <row r="80" spans="1:5" s="3" customFormat="1" ht="15">
      <c r="A80" s="1"/>
      <c r="B80" s="1"/>
      <c r="C80" s="1"/>
      <c r="D80" s="1"/>
      <c r="E80" s="1"/>
    </row>
    <row r="81" spans="1:5" s="3" customFormat="1" ht="15">
      <c r="A81" s="1"/>
      <c r="B81" s="1"/>
      <c r="C81" s="1"/>
      <c r="D81" s="1"/>
      <c r="E81" s="1"/>
    </row>
    <row r="82" spans="1:5" s="3" customFormat="1" ht="15">
      <c r="A82" s="1"/>
      <c r="B82" s="1"/>
      <c r="C82" s="1"/>
      <c r="D82" s="1"/>
      <c r="E82" s="1"/>
    </row>
    <row r="83" spans="1:5" s="3" customFormat="1" ht="15">
      <c r="A83" s="1"/>
      <c r="B83" s="1"/>
      <c r="C83" s="1"/>
      <c r="D83" s="1"/>
      <c r="E83" s="1"/>
    </row>
    <row r="84" spans="1:5" s="3" customFormat="1" ht="15">
      <c r="A84" s="1"/>
      <c r="B84" s="1"/>
      <c r="C84" s="1"/>
      <c r="D84" s="1"/>
      <c r="E84" s="1"/>
    </row>
    <row r="85" spans="1:5" s="3" customFormat="1" ht="15">
      <c r="A85" s="1"/>
      <c r="B85" s="1"/>
      <c r="C85" s="1"/>
      <c r="D85" s="1"/>
      <c r="E85" s="1"/>
    </row>
    <row r="86" spans="1:5" s="3" customFormat="1" ht="15">
      <c r="A86" s="1"/>
      <c r="B86" s="1"/>
      <c r="C86" s="1"/>
      <c r="D86" s="1"/>
      <c r="E86" s="1"/>
    </row>
    <row r="87" spans="1:5" s="3" customFormat="1" ht="15">
      <c r="A87" s="1"/>
      <c r="B87" s="1"/>
      <c r="C87" s="1"/>
      <c r="D87" s="1"/>
      <c r="E87" s="1"/>
    </row>
    <row r="88" spans="1:5" s="3" customFormat="1" ht="15">
      <c r="A88" s="1"/>
      <c r="B88" s="1"/>
      <c r="C88" s="1"/>
      <c r="D88" s="1"/>
      <c r="E88" s="1"/>
    </row>
    <row r="89" spans="1:5" s="3" customFormat="1" ht="15">
      <c r="A89" s="1"/>
      <c r="B89" s="1"/>
      <c r="C89" s="1"/>
      <c r="D89" s="1"/>
      <c r="E89" s="1"/>
    </row>
    <row r="90" spans="1:5" s="3" customFormat="1" ht="15">
      <c r="A90" s="1"/>
      <c r="B90" s="1"/>
      <c r="C90" s="1"/>
      <c r="D90" s="1"/>
      <c r="E90" s="1"/>
    </row>
    <row r="91" spans="1:5" s="3" customFormat="1" ht="15">
      <c r="A91" s="1"/>
      <c r="B91" s="1"/>
      <c r="C91" s="1"/>
      <c r="D91" s="1"/>
      <c r="E91" s="1"/>
    </row>
    <row r="92" spans="1:5" s="3" customFormat="1" ht="15">
      <c r="A92" s="1"/>
      <c r="B92" s="1"/>
      <c r="C92" s="1"/>
      <c r="D92" s="1"/>
      <c r="E92" s="1"/>
    </row>
    <row r="93" spans="1:5" s="3" customFormat="1" ht="15">
      <c r="A93" s="1"/>
      <c r="B93" s="1"/>
      <c r="C93" s="1"/>
      <c r="D93" s="1"/>
      <c r="E93" s="1"/>
    </row>
    <row r="94" spans="1:5" s="3" customFormat="1" ht="15">
      <c r="A94" s="1"/>
      <c r="B94" s="1"/>
      <c r="C94" s="1"/>
      <c r="D94" s="1"/>
      <c r="E94" s="1"/>
    </row>
    <row r="95" spans="1:5" s="3" customFormat="1" ht="15">
      <c r="A95" s="1"/>
      <c r="B95" s="1"/>
      <c r="C95" s="1"/>
      <c r="D95" s="1"/>
      <c r="E95" s="1"/>
    </row>
    <row r="96" spans="1:5" s="3" customFormat="1" ht="15">
      <c r="A96" s="1"/>
      <c r="B96" s="1"/>
      <c r="C96" s="1"/>
      <c r="D96" s="1"/>
      <c r="E96" s="1"/>
    </row>
    <row r="97" spans="1:5" s="3" customFormat="1" ht="15">
      <c r="A97" s="1"/>
      <c r="B97" s="1"/>
      <c r="C97" s="1"/>
      <c r="D97" s="1"/>
      <c r="E97" s="1"/>
    </row>
    <row r="98" spans="1:5" s="3" customFormat="1" ht="15">
      <c r="A98" s="1"/>
      <c r="B98" s="1"/>
      <c r="C98" s="1"/>
      <c r="D98" s="1"/>
      <c r="E98" s="1"/>
    </row>
    <row r="99" spans="1:5" s="3" customFormat="1" ht="15">
      <c r="A99" s="1"/>
      <c r="B99" s="1"/>
      <c r="C99" s="1"/>
      <c r="D99" s="1"/>
      <c r="E99" s="1"/>
    </row>
    <row r="100" spans="1:5" s="3" customFormat="1" ht="15">
      <c r="A100" s="1"/>
      <c r="B100" s="1"/>
      <c r="C100" s="1"/>
      <c r="D100" s="1"/>
      <c r="E100" s="1"/>
    </row>
    <row r="101" spans="1:5" s="3" customFormat="1" ht="15">
      <c r="A101" s="1"/>
      <c r="B101" s="1"/>
      <c r="C101" s="1"/>
      <c r="D101" s="1"/>
      <c r="E101" s="1"/>
    </row>
    <row r="102" spans="1:5" s="3" customFormat="1" ht="15">
      <c r="A102" s="1"/>
      <c r="B102" s="1"/>
      <c r="C102" s="1"/>
      <c r="D102" s="1"/>
      <c r="E102" s="1"/>
    </row>
    <row r="103" spans="1:5" s="3" customFormat="1" ht="15">
      <c r="A103" s="1"/>
      <c r="B103" s="1"/>
      <c r="C103" s="1"/>
      <c r="D103" s="1"/>
      <c r="E103" s="1"/>
    </row>
    <row r="104" spans="1:5" s="3" customFormat="1" ht="15">
      <c r="A104" s="1"/>
      <c r="B104" s="1"/>
      <c r="C104" s="1"/>
      <c r="D104" s="1"/>
      <c r="E104" s="1"/>
    </row>
    <row r="105" spans="1:5" s="3" customFormat="1" ht="15">
      <c r="A105" s="1"/>
      <c r="B105" s="1"/>
      <c r="C105" s="1"/>
      <c r="D105" s="1"/>
      <c r="E105" s="1"/>
    </row>
    <row r="106" spans="1:5" s="3" customFormat="1" ht="15">
      <c r="A106" s="1"/>
      <c r="B106" s="1"/>
      <c r="C106" s="1"/>
      <c r="D106" s="1"/>
      <c r="E106" s="1"/>
    </row>
    <row r="107" spans="1:5" s="3" customFormat="1" ht="15">
      <c r="A107" s="1"/>
      <c r="B107" s="1"/>
      <c r="C107" s="1"/>
      <c r="D107" s="1"/>
      <c r="E107" s="1"/>
    </row>
    <row r="108" spans="1:5" s="3" customFormat="1" ht="15">
      <c r="A108" s="1"/>
      <c r="B108" s="1"/>
      <c r="C108" s="1"/>
      <c r="D108" s="1"/>
      <c r="E108" s="1"/>
    </row>
    <row r="109" spans="1:5" s="3" customFormat="1" ht="15">
      <c r="A109" s="1"/>
      <c r="B109" s="1"/>
      <c r="C109" s="1"/>
      <c r="D109" s="1"/>
      <c r="E109" s="1"/>
    </row>
    <row r="110" spans="1:5" s="3" customFormat="1" ht="15">
      <c r="A110" s="1"/>
      <c r="B110" s="1"/>
      <c r="C110" s="1"/>
      <c r="D110" s="1"/>
      <c r="E110" s="1"/>
    </row>
    <row r="111" spans="1:5" s="3" customFormat="1" ht="15">
      <c r="A111" s="1"/>
      <c r="B111" s="1"/>
      <c r="C111" s="1"/>
      <c r="D111" s="1"/>
      <c r="E111" s="1"/>
    </row>
    <row r="112" spans="1:5" s="3" customFormat="1" ht="15">
      <c r="A112" s="1"/>
      <c r="B112" s="1"/>
      <c r="C112" s="1"/>
      <c r="D112" s="1"/>
      <c r="E112" s="1"/>
    </row>
    <row r="113" spans="1:5" ht="15">
      <c r="A113" s="4"/>
      <c r="B113" s="4"/>
      <c r="C113" s="4"/>
      <c r="D113" s="4"/>
      <c r="E113" s="4"/>
    </row>
    <row r="114" spans="1:5" ht="15">
      <c r="A114" s="4"/>
      <c r="B114" s="4"/>
      <c r="C114" s="4"/>
      <c r="D114" s="4"/>
      <c r="E114" s="4"/>
    </row>
    <row r="115" spans="1:5" ht="15">
      <c r="A115" s="4"/>
      <c r="B115" s="4"/>
      <c r="C115" s="4"/>
      <c r="D115" s="4"/>
      <c r="E115" s="4"/>
    </row>
    <row r="116" spans="1:5" ht="15">
      <c r="A116" s="4"/>
      <c r="B116" s="4"/>
      <c r="C116" s="4"/>
      <c r="D116" s="4"/>
      <c r="E116" s="4"/>
    </row>
    <row r="117" spans="1:5" ht="15">
      <c r="A117" s="4"/>
      <c r="B117" s="4"/>
      <c r="C117" s="4"/>
      <c r="D117" s="4"/>
      <c r="E117" s="4"/>
    </row>
    <row r="118" spans="1:5" ht="15">
      <c r="A118" s="4"/>
      <c r="B118" s="4"/>
      <c r="C118" s="4"/>
      <c r="D118" s="4"/>
      <c r="E118" s="4"/>
    </row>
    <row r="119" spans="1:5" ht="15">
      <c r="A119" s="4"/>
      <c r="B119" s="4"/>
      <c r="C119" s="4"/>
      <c r="D119" s="4"/>
      <c r="E119" s="4"/>
    </row>
    <row r="120" spans="1:5" ht="15">
      <c r="A120" s="4"/>
      <c r="B120" s="4"/>
      <c r="C120" s="4"/>
      <c r="D120" s="4"/>
      <c r="E120" s="4"/>
    </row>
    <row r="121" spans="1:5" ht="15">
      <c r="A121" s="4"/>
      <c r="B121" s="4"/>
      <c r="C121" s="4"/>
      <c r="D121" s="4"/>
      <c r="E121" s="4"/>
    </row>
    <row r="122" spans="1:5" ht="15">
      <c r="A122" s="4"/>
      <c r="B122" s="4"/>
      <c r="C122" s="4"/>
      <c r="D122" s="4"/>
      <c r="E122" s="4"/>
    </row>
    <row r="123" spans="1:5" ht="15">
      <c r="A123" s="4"/>
      <c r="B123" s="4"/>
      <c r="C123" s="4"/>
      <c r="D123" s="4"/>
      <c r="E123" s="4"/>
    </row>
    <row r="124" spans="1:5" ht="15">
      <c r="A124" s="4"/>
      <c r="B124" s="4"/>
      <c r="C124" s="4"/>
      <c r="D124" s="4"/>
      <c r="E124" s="4"/>
    </row>
    <row r="125" spans="1:5" ht="15">
      <c r="A125" s="4"/>
      <c r="B125" s="4"/>
      <c r="C125" s="4"/>
      <c r="D125" s="4"/>
      <c r="E125" s="4"/>
    </row>
    <row r="126" spans="1:5" ht="15">
      <c r="A126" s="4"/>
      <c r="B126" s="4"/>
      <c r="C126" s="4"/>
      <c r="D126" s="4"/>
      <c r="E126" s="4"/>
    </row>
    <row r="127" spans="1:5" ht="15">
      <c r="A127" s="4"/>
      <c r="B127" s="4"/>
      <c r="C127" s="4"/>
      <c r="D127" s="4"/>
      <c r="E127" s="4"/>
    </row>
    <row r="128" spans="1:5" ht="15">
      <c r="A128" s="4"/>
      <c r="B128" s="4"/>
      <c r="C128" s="4"/>
      <c r="D128" s="4"/>
      <c r="E128" s="4"/>
    </row>
    <row r="129" spans="1:5" ht="15">
      <c r="A129" s="4"/>
      <c r="B129" s="4"/>
      <c r="C129" s="4"/>
      <c r="D129" s="4"/>
      <c r="E129" s="4"/>
    </row>
    <row r="130" spans="1:5" ht="15">
      <c r="A130" s="4"/>
      <c r="B130" s="4"/>
      <c r="C130" s="4"/>
      <c r="D130" s="4"/>
      <c r="E130" s="4"/>
    </row>
    <row r="131" spans="1:5" ht="15">
      <c r="A131" s="4"/>
      <c r="B131" s="4"/>
      <c r="C131" s="4"/>
      <c r="D131" s="4"/>
      <c r="E131" s="4"/>
    </row>
    <row r="132" spans="1:5" ht="15">
      <c r="A132" s="4"/>
      <c r="B132" s="4"/>
      <c r="C132" s="4"/>
      <c r="D132" s="4"/>
      <c r="E132" s="4"/>
    </row>
    <row r="133" spans="1:5" ht="15">
      <c r="A133" s="4"/>
      <c r="B133" s="4"/>
      <c r="C133" s="4"/>
      <c r="D133" s="4"/>
      <c r="E133" s="4"/>
    </row>
    <row r="134" spans="1:5" ht="15">
      <c r="A134" s="4"/>
      <c r="B134" s="4"/>
      <c r="C134" s="4"/>
      <c r="D134" s="4"/>
      <c r="E134" s="4"/>
    </row>
    <row r="135" spans="1:5" ht="15">
      <c r="A135" s="4"/>
      <c r="B135" s="4"/>
      <c r="C135" s="4"/>
      <c r="D135" s="4"/>
      <c r="E135" s="4"/>
    </row>
    <row r="136" spans="1:5" ht="15">
      <c r="A136" s="4"/>
      <c r="B136" s="4"/>
      <c r="C136" s="4"/>
      <c r="D136" s="4"/>
      <c r="E136" s="4"/>
    </row>
    <row r="137" spans="1:5" ht="15">
      <c r="A137" s="4"/>
      <c r="B137" s="4"/>
      <c r="C137" s="4"/>
      <c r="D137" s="4"/>
      <c r="E137" s="4"/>
    </row>
    <row r="138" spans="1:5" ht="15">
      <c r="A138" s="4"/>
      <c r="B138" s="4"/>
      <c r="C138" s="4"/>
      <c r="D138" s="4"/>
      <c r="E138" s="4"/>
    </row>
    <row r="139" spans="1:5" ht="15">
      <c r="A139" s="4"/>
      <c r="B139" s="4"/>
      <c r="C139" s="4"/>
      <c r="D139" s="4"/>
      <c r="E139" s="4"/>
    </row>
    <row r="140" spans="1:5" ht="15">
      <c r="A140" s="4"/>
      <c r="B140" s="4"/>
      <c r="C140" s="4"/>
      <c r="D140" s="4"/>
      <c r="E140" s="4"/>
    </row>
    <row r="141" spans="1:5" ht="15">
      <c r="A141" s="4"/>
      <c r="B141" s="4"/>
      <c r="C141" s="4"/>
      <c r="D141" s="4"/>
      <c r="E141" s="4"/>
    </row>
    <row r="142" spans="1:5" ht="15">
      <c r="A142" s="4"/>
      <c r="B142" s="4"/>
      <c r="C142" s="4"/>
      <c r="D142" s="4"/>
      <c r="E142" s="4"/>
    </row>
    <row r="143" spans="1:5" ht="15">
      <c r="A143" s="4"/>
      <c r="B143" s="4"/>
      <c r="C143" s="4"/>
      <c r="D143" s="4"/>
      <c r="E143" s="4"/>
    </row>
    <row r="144" spans="1:5" ht="15">
      <c r="A144" s="4"/>
      <c r="B144" s="4"/>
      <c r="C144" s="4"/>
      <c r="D144" s="4"/>
      <c r="E144" s="4"/>
    </row>
    <row r="145" spans="1:5" ht="15">
      <c r="A145" s="4"/>
      <c r="B145" s="4"/>
      <c r="C145" s="4"/>
      <c r="D145" s="4"/>
      <c r="E145" s="4"/>
    </row>
    <row r="146" spans="1:5" ht="15">
      <c r="A146" s="4"/>
      <c r="B146" s="4"/>
      <c r="C146" s="4"/>
      <c r="D146" s="4"/>
      <c r="E146" s="4"/>
    </row>
    <row r="147" spans="1:5" ht="15">
      <c r="A147" s="4"/>
      <c r="B147" s="4"/>
      <c r="C147" s="4"/>
      <c r="D147" s="4"/>
      <c r="E147" s="4"/>
    </row>
    <row r="148" spans="1:5" ht="15">
      <c r="A148" s="4"/>
      <c r="B148" s="4"/>
      <c r="C148" s="4"/>
      <c r="D148" s="4"/>
      <c r="E148" s="4"/>
    </row>
  </sheetData>
  <mergeCells count="4">
    <mergeCell ref="C50:Q50"/>
    <mergeCell ref="B7:R7"/>
    <mergeCell ref="B8:R8"/>
    <mergeCell ref="C48:R48"/>
  </mergeCells>
  <printOptions horizontalCentered="1"/>
  <pageMargins left="0.23622047244094491" right="0.23622047244094491" top="0.74803149606299213" bottom="0.74803149606299213" header="0.31496062992125984" footer="0.31496062992125984"/>
  <pageSetup scale="34" orientation="landscape" r:id="rId1"/>
  <headerFooter alignWithMargins="0"/>
  <ignoredErrors>
    <ignoredError sqref="Q20:Q32" formulaRange="1"/>
    <ignoredError sqref="Q33" formula="1" formulaRange="1"/>
    <ignoredError sqref="R33:R36 I23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9">
    <pageSetUpPr fitToPage="1"/>
  </sheetPr>
  <dimension ref="A1:X73"/>
  <sheetViews>
    <sheetView view="pageBreakPreview" topLeftCell="A28" zoomScaleNormal="70" zoomScaleSheetLayoutView="100" workbookViewId="0">
      <selection activeCell="B7" sqref="B7:R7"/>
    </sheetView>
  </sheetViews>
  <sheetFormatPr defaultColWidth="8.5703125" defaultRowHeight="15"/>
  <cols>
    <col min="1" max="1" width="2.7109375" style="5" customWidth="1"/>
    <col min="2" max="2" width="6.42578125" style="5" customWidth="1"/>
    <col min="3" max="3" width="132.140625" style="5" customWidth="1"/>
    <col min="4" max="4" width="7.42578125" style="5" customWidth="1"/>
    <col min="5" max="5" width="17.5703125" style="5" customWidth="1"/>
    <col min="6" max="7" width="21.5703125" style="5" customWidth="1"/>
    <col min="8" max="8" width="17.5703125" style="5" customWidth="1"/>
    <col min="9" max="9" width="17.5703125" customWidth="1"/>
    <col min="10" max="10" width="18.42578125" customWidth="1"/>
    <col min="11" max="11" width="15.5703125" customWidth="1"/>
    <col min="12" max="13" width="15.42578125" bestFit="1" customWidth="1"/>
    <col min="14" max="16" width="15.42578125" customWidth="1"/>
    <col min="17" max="17" width="18.42578125" customWidth="1"/>
    <col min="18" max="18" width="19.42578125" customWidth="1"/>
    <col min="19" max="19" width="2.85546875" style="5" customWidth="1"/>
    <col min="20" max="16384" width="8.5703125" style="5"/>
  </cols>
  <sheetData>
    <row r="1" spans="1:19" s="3" customFormat="1" ht="17.25" customHeight="1">
      <c r="A1" s="1"/>
      <c r="B1" s="2" t="s">
        <v>0</v>
      </c>
      <c r="C1" s="1"/>
      <c r="D1" s="1"/>
      <c r="I1"/>
      <c r="J1"/>
      <c r="K1"/>
      <c r="L1"/>
      <c r="M1"/>
      <c r="N1"/>
      <c r="O1"/>
      <c r="P1"/>
      <c r="Q1"/>
      <c r="R1" s="1463" t="s">
        <v>68</v>
      </c>
    </row>
    <row r="2" spans="1:19" s="3" customFormat="1" ht="17.25" customHeight="1">
      <c r="A2" s="1"/>
      <c r="B2" s="2"/>
      <c r="C2" s="1"/>
      <c r="D2" s="1"/>
      <c r="I2"/>
      <c r="J2"/>
      <c r="K2"/>
      <c r="L2"/>
      <c r="M2"/>
      <c r="N2"/>
      <c r="O2"/>
      <c r="P2"/>
      <c r="Q2"/>
      <c r="R2" s="1463" t="s">
        <v>69</v>
      </c>
    </row>
    <row r="3" spans="1:19" s="3" customFormat="1" ht="17.25" customHeight="1">
      <c r="A3" s="1"/>
      <c r="B3" s="41"/>
      <c r="C3" s="323"/>
      <c r="D3" s="1"/>
      <c r="I3"/>
      <c r="J3"/>
      <c r="K3"/>
      <c r="L3"/>
      <c r="M3"/>
      <c r="N3"/>
      <c r="O3"/>
      <c r="P3"/>
      <c r="Q3"/>
      <c r="R3" s="46" t="s">
        <v>70</v>
      </c>
    </row>
    <row r="4" spans="1:19" s="3" customFormat="1" ht="17.25" customHeight="1">
      <c r="A4" s="1"/>
      <c r="B4" s="41"/>
      <c r="C4" s="323"/>
      <c r="D4" s="1"/>
      <c r="I4"/>
      <c r="J4"/>
      <c r="K4"/>
      <c r="L4"/>
      <c r="M4"/>
      <c r="N4"/>
      <c r="O4"/>
      <c r="P4"/>
      <c r="Q4"/>
      <c r="R4" s="46" t="s">
        <v>983</v>
      </c>
    </row>
    <row r="5" spans="1:19" s="3" customFormat="1" ht="17.25" customHeight="1">
      <c r="A5" s="1"/>
      <c r="B5" s="1"/>
      <c r="C5" s="1"/>
      <c r="D5" s="1"/>
      <c r="I5"/>
      <c r="J5"/>
      <c r="K5"/>
      <c r="L5"/>
      <c r="M5"/>
      <c r="N5"/>
      <c r="O5"/>
      <c r="P5"/>
      <c r="Q5"/>
      <c r="R5" s="46" t="s">
        <v>72</v>
      </c>
    </row>
    <row r="6" spans="1:19" s="3" customFormat="1" ht="17.25" customHeight="1">
      <c r="A6" s="1"/>
      <c r="B6" s="1"/>
      <c r="C6" s="1"/>
      <c r="D6" s="1"/>
      <c r="I6"/>
      <c r="J6" s="508"/>
      <c r="K6" s="508"/>
      <c r="L6" s="508"/>
      <c r="M6"/>
      <c r="N6"/>
      <c r="O6"/>
      <c r="P6"/>
      <c r="Q6"/>
      <c r="R6" s="46" t="s">
        <v>145</v>
      </c>
    </row>
    <row r="7" spans="1:19" s="3" customFormat="1" ht="15.6" customHeight="1">
      <c r="A7" s="1"/>
      <c r="B7" s="1656" t="s">
        <v>145</v>
      </c>
      <c r="C7" s="1656"/>
      <c r="D7" s="1656"/>
      <c r="E7" s="1656"/>
      <c r="F7" s="1656"/>
      <c r="G7" s="1656"/>
      <c r="H7" s="1656"/>
      <c r="I7" s="1656"/>
      <c r="J7" s="1656"/>
      <c r="K7" s="1656"/>
      <c r="L7" s="1656"/>
      <c r="M7" s="1656"/>
      <c r="N7" s="1656"/>
      <c r="O7" s="1656"/>
      <c r="P7" s="1656"/>
      <c r="Q7" s="1656"/>
      <c r="R7" s="1656"/>
    </row>
    <row r="8" spans="1:19" s="3" customFormat="1" ht="15.6" customHeight="1">
      <c r="A8" s="1"/>
      <c r="B8" s="1657" t="s">
        <v>1022</v>
      </c>
      <c r="C8" s="1657"/>
      <c r="D8" s="1657"/>
      <c r="E8" s="1657"/>
      <c r="F8" s="1657"/>
      <c r="G8" s="1657"/>
      <c r="H8" s="1657"/>
      <c r="I8" s="1657"/>
      <c r="J8" s="1657"/>
      <c r="K8" s="1657"/>
      <c r="L8" s="1657"/>
      <c r="M8" s="1657"/>
      <c r="N8" s="1657"/>
      <c r="O8" s="1657"/>
      <c r="P8" s="1657"/>
      <c r="Q8" s="1657"/>
      <c r="R8" s="1657"/>
    </row>
    <row r="9" spans="1:19" s="3" customFormat="1" ht="15" customHeight="1" thickBot="1">
      <c r="A9" s="1"/>
      <c r="B9" s="1"/>
      <c r="C9" s="1"/>
      <c r="D9" s="1"/>
      <c r="E9" s="1"/>
      <c r="I9"/>
      <c r="J9"/>
      <c r="K9"/>
      <c r="L9"/>
      <c r="M9"/>
      <c r="N9"/>
      <c r="O9"/>
      <c r="P9"/>
      <c r="Q9"/>
      <c r="R9"/>
    </row>
    <row r="10" spans="1:19" s="3" customFormat="1" ht="15.75" customHeight="1">
      <c r="A10" s="1"/>
      <c r="B10" s="1359"/>
      <c r="C10" s="1360"/>
      <c r="D10" s="1360"/>
      <c r="E10" s="1361"/>
      <c r="F10" s="1361"/>
      <c r="G10" s="1361"/>
      <c r="H10" s="1362" t="s">
        <v>985</v>
      </c>
      <c r="I10" s="1363"/>
      <c r="J10" s="1363" t="s">
        <v>986</v>
      </c>
      <c r="K10" s="1361"/>
      <c r="L10" s="1361"/>
      <c r="M10" s="1361"/>
      <c r="N10" s="1361"/>
      <c r="O10" s="1361"/>
      <c r="P10" s="1361"/>
      <c r="Q10" s="1361"/>
      <c r="R10" s="1364"/>
    </row>
    <row r="11" spans="1:19" s="3" customFormat="1" ht="32.85" customHeight="1">
      <c r="A11" s="1"/>
      <c r="B11" s="1365"/>
      <c r="C11" s="1229"/>
      <c r="D11" s="1229"/>
      <c r="E11" s="1366" t="s">
        <v>987</v>
      </c>
      <c r="F11" s="1366" t="s">
        <v>988</v>
      </c>
      <c r="G11" s="1366" t="s">
        <v>989</v>
      </c>
      <c r="H11" s="1367">
        <v>2024</v>
      </c>
      <c r="I11" s="1368" t="s">
        <v>990</v>
      </c>
      <c r="J11" s="1368" t="s">
        <v>991</v>
      </c>
      <c r="K11" s="1369"/>
      <c r="L11" s="1370"/>
      <c r="M11" s="1369"/>
      <c r="N11" s="1369"/>
      <c r="O11" s="1369"/>
      <c r="P11" s="1369"/>
      <c r="Q11" s="1370" t="s">
        <v>992</v>
      </c>
      <c r="R11" s="1371" t="s">
        <v>993</v>
      </c>
    </row>
    <row r="12" spans="1:19" s="3" customFormat="1" ht="15.75" customHeight="1">
      <c r="A12" s="1"/>
      <c r="B12" s="1372"/>
      <c r="C12" s="1373"/>
      <c r="D12" s="1373"/>
      <c r="E12" s="1374" t="s">
        <v>76</v>
      </c>
      <c r="F12" s="1374" t="s">
        <v>994</v>
      </c>
      <c r="G12" s="1374" t="s">
        <v>994</v>
      </c>
      <c r="H12" s="1374" t="s">
        <v>995</v>
      </c>
      <c r="I12" s="1374" t="s">
        <v>996</v>
      </c>
      <c r="J12" s="1374" t="s">
        <v>997</v>
      </c>
      <c r="K12" s="1374" t="s">
        <v>998</v>
      </c>
      <c r="L12" s="1374" t="s">
        <v>999</v>
      </c>
      <c r="M12" s="1374" t="s">
        <v>999</v>
      </c>
      <c r="N12" s="1374" t="s">
        <v>999</v>
      </c>
      <c r="O12" s="1374" t="s">
        <v>999</v>
      </c>
      <c r="P12" s="1374" t="s">
        <v>999</v>
      </c>
      <c r="Q12" s="1374"/>
      <c r="R12" s="1375"/>
    </row>
    <row r="13" spans="1:19" s="3" customFormat="1" ht="15.75" customHeight="1">
      <c r="A13" s="1"/>
      <c r="B13" s="1372" t="s">
        <v>77</v>
      </c>
      <c r="C13" s="1373"/>
      <c r="D13" s="1373"/>
      <c r="E13" s="1376" t="s">
        <v>78</v>
      </c>
      <c r="F13" s="1376" t="s">
        <v>999</v>
      </c>
      <c r="G13" s="1376" t="s">
        <v>999</v>
      </c>
      <c r="H13" s="1376" t="s">
        <v>1000</v>
      </c>
      <c r="I13" s="1376" t="s">
        <v>1001</v>
      </c>
      <c r="J13" s="1376" t="s">
        <v>1002</v>
      </c>
      <c r="K13" s="1376" t="s">
        <v>1003</v>
      </c>
      <c r="L13" s="1376" t="s">
        <v>1004</v>
      </c>
      <c r="M13" s="1376" t="s">
        <v>1004</v>
      </c>
      <c r="N13" s="1376" t="s">
        <v>1004</v>
      </c>
      <c r="O13" s="1376" t="s">
        <v>1004</v>
      </c>
      <c r="P13" s="1376" t="s">
        <v>1004</v>
      </c>
      <c r="Q13" s="1376"/>
      <c r="R13" s="1377" t="s">
        <v>1005</v>
      </c>
      <c r="S13"/>
    </row>
    <row r="14" spans="1:19" s="3" customFormat="1" ht="15.75" customHeight="1" thickBot="1">
      <c r="A14" s="1"/>
      <c r="B14" s="1378" t="s">
        <v>79</v>
      </c>
      <c r="C14" s="1379" t="s">
        <v>5</v>
      </c>
      <c r="D14" s="1379" t="s">
        <v>6</v>
      </c>
      <c r="E14" s="1383">
        <v>2024</v>
      </c>
      <c r="F14" s="1381" t="s">
        <v>1006</v>
      </c>
      <c r="G14" s="1381" t="s">
        <v>1006</v>
      </c>
      <c r="H14" s="1382" t="s">
        <v>999</v>
      </c>
      <c r="I14" s="1382" t="s">
        <v>1007</v>
      </c>
      <c r="J14" s="1382" t="s">
        <v>1008</v>
      </c>
      <c r="K14" s="1382" t="s">
        <v>1009</v>
      </c>
      <c r="L14" s="1383">
        <v>2027</v>
      </c>
      <c r="M14" s="1383">
        <v>2028</v>
      </c>
      <c r="N14" s="1383">
        <v>2029</v>
      </c>
      <c r="O14" s="1383">
        <v>2030</v>
      </c>
      <c r="P14" s="1383">
        <v>2031</v>
      </c>
      <c r="Q14" s="1381" t="s">
        <v>999</v>
      </c>
      <c r="R14" s="1384" t="s">
        <v>78</v>
      </c>
      <c r="S14"/>
    </row>
    <row r="15" spans="1:19" s="3" customFormat="1" ht="20.85" customHeight="1">
      <c r="A15" s="1"/>
      <c r="B15" s="89"/>
      <c r="C15" s="524"/>
      <c r="D15" s="524"/>
      <c r="E15" s="79" t="s">
        <v>10</v>
      </c>
      <c r="F15" s="79" t="s">
        <v>11</v>
      </c>
      <c r="G15" s="79" t="s">
        <v>12</v>
      </c>
      <c r="H15" s="79" t="s">
        <v>13</v>
      </c>
      <c r="I15" s="79" t="s">
        <v>14</v>
      </c>
      <c r="J15" s="79" t="s">
        <v>15</v>
      </c>
      <c r="K15" s="79" t="s">
        <v>16</v>
      </c>
      <c r="L15" s="79" t="s">
        <v>17</v>
      </c>
      <c r="M15" s="79" t="s">
        <v>18</v>
      </c>
      <c r="N15" s="524" t="s">
        <v>567</v>
      </c>
      <c r="O15" s="524" t="s">
        <v>568</v>
      </c>
      <c r="P15" s="524" t="s">
        <v>569</v>
      </c>
      <c r="Q15" s="524" t="s">
        <v>570</v>
      </c>
      <c r="R15" s="18" t="s">
        <v>571</v>
      </c>
      <c r="S15"/>
    </row>
    <row r="16" spans="1:19" s="3" customFormat="1" ht="17.100000000000001" customHeight="1">
      <c r="A16" s="1"/>
      <c r="B16" s="17"/>
      <c r="C16" s="107"/>
      <c r="D16" s="107"/>
      <c r="E16" s="58" t="s">
        <v>19</v>
      </c>
      <c r="F16" s="58" t="s">
        <v>20</v>
      </c>
      <c r="G16" s="58" t="s">
        <v>21</v>
      </c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135"/>
      <c r="S16"/>
    </row>
    <row r="17" spans="1:22" s="3" customFormat="1" ht="17.100000000000001" customHeight="1">
      <c r="A17" s="1"/>
      <c r="B17" s="90"/>
      <c r="C17" s="91"/>
      <c r="D17" s="91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92"/>
      <c r="S17"/>
    </row>
    <row r="18" spans="1:22" s="3" customFormat="1" ht="17.25" customHeight="1">
      <c r="A18" s="731"/>
      <c r="B18" s="23">
        <v>1</v>
      </c>
      <c r="C18" s="308" t="s">
        <v>40</v>
      </c>
      <c r="D18" s="26"/>
      <c r="E18" s="196">
        <v>527.26477767807239</v>
      </c>
      <c r="F18" s="196">
        <v>0</v>
      </c>
      <c r="G18" s="196">
        <v>150.65660558628545</v>
      </c>
      <c r="H18" s="196">
        <f>E18-F18-G18</f>
        <v>376.60817209178697</v>
      </c>
      <c r="I18" s="196">
        <v>0</v>
      </c>
      <c r="J18" s="196">
        <f t="shared" ref="J18:J46" si="0">H18-I18</f>
        <v>376.60817209178697</v>
      </c>
      <c r="K18" s="1418">
        <v>36</v>
      </c>
      <c r="L18" s="196">
        <f>($J18/$K18)*12</f>
        <v>125.53605736392899</v>
      </c>
      <c r="M18" s="196">
        <f>($J18/$K18)*12</f>
        <v>125.53605736392899</v>
      </c>
      <c r="N18" s="196">
        <f>($J18/$K18)*12</f>
        <v>125.53605736392899</v>
      </c>
      <c r="O18" s="196">
        <v>0</v>
      </c>
      <c r="P18" s="196">
        <v>0</v>
      </c>
      <c r="Q18" s="196">
        <f>SUM(L18:P18)</f>
        <v>376.60817209178697</v>
      </c>
      <c r="R18" s="462">
        <f t="shared" ref="R18:R46" si="1">H18-Q18</f>
        <v>0</v>
      </c>
      <c r="S18" s="646"/>
      <c r="T18" s="1450"/>
      <c r="U18" s="815"/>
      <c r="V18" s="815"/>
    </row>
    <row r="19" spans="1:22" s="3" customFormat="1" ht="17.25" customHeight="1">
      <c r="A19" s="731"/>
      <c r="B19" s="23">
        <f>B18+1</f>
        <v>2</v>
      </c>
      <c r="C19" s="308" t="s">
        <v>85</v>
      </c>
      <c r="D19" s="26"/>
      <c r="E19" s="196">
        <v>61.759535952961457</v>
      </c>
      <c r="F19" s="196">
        <v>0</v>
      </c>
      <c r="G19" s="196">
        <v>86.616845949430584</v>
      </c>
      <c r="H19" s="196">
        <f t="shared" ref="H19:H46" si="2">E19-F19-G19</f>
        <v>-24.857309996469127</v>
      </c>
      <c r="I19" s="196">
        <v>0</v>
      </c>
      <c r="J19" s="196">
        <f t="shared" si="0"/>
        <v>-24.857309996469127</v>
      </c>
      <c r="K19" s="1418">
        <v>36</v>
      </c>
      <c r="L19" s="196">
        <f>($J19/$K19)*12</f>
        <v>-8.2857699988230422</v>
      </c>
      <c r="M19" s="196">
        <f>($J19/$K19)*12</f>
        <v>-8.2857699988230422</v>
      </c>
      <c r="N19" s="196">
        <f t="shared" ref="M19:N22" si="3">($J19/$K19)*12</f>
        <v>-8.2857699988230422</v>
      </c>
      <c r="O19" s="196">
        <v>0</v>
      </c>
      <c r="P19" s="196">
        <v>0</v>
      </c>
      <c r="Q19" s="196">
        <f t="shared" ref="Q19:Q46" si="4">SUM(L19:P19)</f>
        <v>-24.857309996469127</v>
      </c>
      <c r="R19" s="462">
        <f t="shared" si="1"/>
        <v>0</v>
      </c>
      <c r="S19" s="646"/>
      <c r="T19" s="1450"/>
      <c r="U19" s="815"/>
      <c r="V19" s="815"/>
    </row>
    <row r="20" spans="1:22" s="3" customFormat="1" ht="17.25" customHeight="1">
      <c r="A20" s="731"/>
      <c r="B20" s="23">
        <f>B19+1</f>
        <v>3</v>
      </c>
      <c r="C20" s="310" t="s">
        <v>1023</v>
      </c>
      <c r="D20" s="26">
        <v>4</v>
      </c>
      <c r="E20" s="196">
        <v>23.484768555366706</v>
      </c>
      <c r="F20" s="196">
        <v>0</v>
      </c>
      <c r="G20" s="196">
        <v>0</v>
      </c>
      <c r="H20" s="196">
        <f t="shared" si="2"/>
        <v>23.484768555366706</v>
      </c>
      <c r="I20" s="196">
        <f>H20</f>
        <v>23.484768555366706</v>
      </c>
      <c r="J20" s="196">
        <v>0</v>
      </c>
      <c r="K20" s="1418"/>
      <c r="L20" s="196">
        <v>0</v>
      </c>
      <c r="M20" s="196">
        <v>0</v>
      </c>
      <c r="N20" s="196">
        <v>0</v>
      </c>
      <c r="O20" s="196">
        <v>0</v>
      </c>
      <c r="P20" s="196">
        <v>0</v>
      </c>
      <c r="Q20" s="196">
        <f t="shared" si="4"/>
        <v>0</v>
      </c>
      <c r="R20" s="462">
        <f t="shared" si="1"/>
        <v>23.484768555366706</v>
      </c>
      <c r="S20" s="646"/>
      <c r="T20" s="1450"/>
      <c r="U20" s="815"/>
      <c r="V20" s="815"/>
    </row>
    <row r="21" spans="1:22" s="3" customFormat="1" ht="17.25" customHeight="1">
      <c r="A21" s="731"/>
      <c r="B21" s="23">
        <f>B20+1</f>
        <v>4</v>
      </c>
      <c r="C21" s="308" t="s">
        <v>42</v>
      </c>
      <c r="D21" s="26"/>
      <c r="E21" s="196">
        <v>-13.538911266124028</v>
      </c>
      <c r="F21" s="196">
        <v>0</v>
      </c>
      <c r="G21" s="196">
        <v>-9.0002935024286188</v>
      </c>
      <c r="H21" s="196">
        <f t="shared" si="2"/>
        <v>-4.5386177636954095</v>
      </c>
      <c r="I21" s="196">
        <v>0</v>
      </c>
      <c r="J21" s="196">
        <f t="shared" si="0"/>
        <v>-4.5386177636954095</v>
      </c>
      <c r="K21" s="1418">
        <v>36</v>
      </c>
      <c r="L21" s="196">
        <f>($J21/$K21)*12</f>
        <v>-1.5128725878984699</v>
      </c>
      <c r="M21" s="196">
        <f t="shared" si="3"/>
        <v>-1.5128725878984699</v>
      </c>
      <c r="N21" s="196">
        <f t="shared" si="3"/>
        <v>-1.5128725878984699</v>
      </c>
      <c r="O21" s="196">
        <v>0</v>
      </c>
      <c r="P21" s="196">
        <v>0</v>
      </c>
      <c r="Q21" s="196">
        <f t="shared" si="4"/>
        <v>-4.5386177636954095</v>
      </c>
      <c r="R21" s="462">
        <f t="shared" si="1"/>
        <v>0</v>
      </c>
      <c r="S21" s="646"/>
      <c r="T21" s="1450"/>
      <c r="U21" s="815"/>
      <c r="V21" s="815"/>
    </row>
    <row r="22" spans="1:22" s="3" customFormat="1" ht="17.25" customHeight="1">
      <c r="A22" s="731"/>
      <c r="B22" s="23">
        <f t="shared" ref="B22:B50" si="5">B21+1</f>
        <v>5</v>
      </c>
      <c r="C22" s="308" t="s">
        <v>87</v>
      </c>
      <c r="D22" s="26"/>
      <c r="E22" s="196">
        <v>170.2177021316657</v>
      </c>
      <c r="F22" s="196">
        <v>0</v>
      </c>
      <c r="G22" s="196">
        <v>0</v>
      </c>
      <c r="H22" s="196">
        <f t="shared" si="2"/>
        <v>170.2177021316657</v>
      </c>
      <c r="I22" s="196">
        <v>0</v>
      </c>
      <c r="J22" s="196">
        <f t="shared" si="0"/>
        <v>170.2177021316657</v>
      </c>
      <c r="K22" s="1418">
        <v>36</v>
      </c>
      <c r="L22" s="196">
        <f>($J22/$K22)*12</f>
        <v>56.739234043888573</v>
      </c>
      <c r="M22" s="196">
        <f t="shared" si="3"/>
        <v>56.739234043888573</v>
      </c>
      <c r="N22" s="196">
        <f t="shared" si="3"/>
        <v>56.739234043888573</v>
      </c>
      <c r="O22" s="196">
        <v>0</v>
      </c>
      <c r="P22" s="196">
        <v>0</v>
      </c>
      <c r="Q22" s="196">
        <f t="shared" si="4"/>
        <v>170.2177021316657</v>
      </c>
      <c r="R22" s="462">
        <f t="shared" si="1"/>
        <v>0</v>
      </c>
      <c r="S22" s="646"/>
      <c r="T22" s="1450"/>
      <c r="U22" s="815"/>
      <c r="V22" s="815"/>
    </row>
    <row r="23" spans="1:22" s="3" customFormat="1" ht="20.85" customHeight="1">
      <c r="A23" s="731"/>
      <c r="B23" s="23">
        <f t="shared" si="5"/>
        <v>6</v>
      </c>
      <c r="C23" s="310" t="s">
        <v>43</v>
      </c>
      <c r="D23" s="115"/>
      <c r="E23" s="196">
        <v>173.71955027137327</v>
      </c>
      <c r="F23" s="196">
        <v>0</v>
      </c>
      <c r="G23" s="196">
        <v>89.445959158843706</v>
      </c>
      <c r="H23" s="196">
        <f t="shared" si="2"/>
        <v>84.273591112529559</v>
      </c>
      <c r="I23" s="196">
        <v>0</v>
      </c>
      <c r="J23" s="196">
        <f t="shared" si="0"/>
        <v>84.273591112529559</v>
      </c>
      <c r="K23" s="1418">
        <v>36</v>
      </c>
      <c r="L23" s="196">
        <f t="shared" ref="L23:L38" si="6">($J23/$K23)*12</f>
        <v>28.091197037509851</v>
      </c>
      <c r="M23" s="196">
        <f t="shared" ref="M23:N25" si="7">($J23/$K23)*12</f>
        <v>28.091197037509851</v>
      </c>
      <c r="N23" s="196">
        <f t="shared" si="7"/>
        <v>28.091197037509851</v>
      </c>
      <c r="O23" s="196">
        <v>0</v>
      </c>
      <c r="P23" s="196">
        <v>0</v>
      </c>
      <c r="Q23" s="196">
        <f t="shared" si="4"/>
        <v>84.273591112529544</v>
      </c>
      <c r="R23" s="462">
        <f t="shared" si="1"/>
        <v>0</v>
      </c>
      <c r="S23" s="646"/>
      <c r="T23" s="1450"/>
      <c r="U23" s="815"/>
      <c r="V23" s="815"/>
    </row>
    <row r="24" spans="1:22" s="3" customFormat="1" ht="33" customHeight="1">
      <c r="A24" s="731"/>
      <c r="B24" s="23">
        <f t="shared" si="5"/>
        <v>7</v>
      </c>
      <c r="C24" s="308" t="s">
        <v>88</v>
      </c>
      <c r="D24" s="115"/>
      <c r="E24" s="196">
        <v>-16.793625470805246</v>
      </c>
      <c r="F24" s="196">
        <v>0</v>
      </c>
      <c r="G24" s="196">
        <v>-14.45663627416701</v>
      </c>
      <c r="H24" s="196">
        <f t="shared" si="2"/>
        <v>-2.3369891966382355</v>
      </c>
      <c r="I24" s="196">
        <v>0</v>
      </c>
      <c r="J24" s="196">
        <f t="shared" si="0"/>
        <v>-2.3369891966382355</v>
      </c>
      <c r="K24" s="1418">
        <v>36</v>
      </c>
      <c r="L24" s="196">
        <f t="shared" si="6"/>
        <v>-0.77899639887941174</v>
      </c>
      <c r="M24" s="196">
        <f t="shared" si="7"/>
        <v>-0.77899639887941174</v>
      </c>
      <c r="N24" s="196">
        <f t="shared" si="7"/>
        <v>-0.77899639887941174</v>
      </c>
      <c r="O24" s="196">
        <v>0</v>
      </c>
      <c r="P24" s="196">
        <v>0</v>
      </c>
      <c r="Q24" s="196">
        <f t="shared" si="4"/>
        <v>-2.3369891966382355</v>
      </c>
      <c r="R24" s="462">
        <f t="shared" si="1"/>
        <v>0</v>
      </c>
      <c r="S24" s="646"/>
      <c r="T24" s="1450"/>
      <c r="U24" s="815"/>
      <c r="V24" s="815"/>
    </row>
    <row r="25" spans="1:22" s="3" customFormat="1" ht="17.25" customHeight="1">
      <c r="A25" s="731"/>
      <c r="B25" s="23">
        <f t="shared" si="5"/>
        <v>8</v>
      </c>
      <c r="C25" s="308" t="s">
        <v>89</v>
      </c>
      <c r="D25" s="115"/>
      <c r="E25" s="196">
        <v>70.139583508396967</v>
      </c>
      <c r="F25" s="196">
        <v>0</v>
      </c>
      <c r="G25" s="196">
        <v>63.469190811137381</v>
      </c>
      <c r="H25" s="196">
        <f t="shared" si="2"/>
        <v>6.6703926972595866</v>
      </c>
      <c r="I25" s="196">
        <v>0</v>
      </c>
      <c r="J25" s="196">
        <f t="shared" si="0"/>
        <v>6.6703926972595866</v>
      </c>
      <c r="K25" s="1418">
        <v>36</v>
      </c>
      <c r="L25" s="196">
        <f t="shared" si="6"/>
        <v>2.2234642324198624</v>
      </c>
      <c r="M25" s="196">
        <f>($J25/$K25)*12</f>
        <v>2.2234642324198624</v>
      </c>
      <c r="N25" s="196">
        <f t="shared" si="7"/>
        <v>2.2234642324198624</v>
      </c>
      <c r="O25" s="196">
        <v>0</v>
      </c>
      <c r="P25" s="196">
        <v>0</v>
      </c>
      <c r="Q25" s="196">
        <f t="shared" si="4"/>
        <v>6.6703926972595866</v>
      </c>
      <c r="R25" s="462">
        <f t="shared" si="1"/>
        <v>0</v>
      </c>
      <c r="S25" s="646"/>
      <c r="T25" s="1450"/>
      <c r="U25" s="815"/>
      <c r="V25" s="815"/>
    </row>
    <row r="26" spans="1:22" s="3" customFormat="1" ht="16.5" customHeight="1">
      <c r="A26" s="731"/>
      <c r="B26" s="23">
        <f t="shared" si="5"/>
        <v>9</v>
      </c>
      <c r="C26" s="333" t="s">
        <v>90</v>
      </c>
      <c r="D26" s="1419"/>
      <c r="E26" s="196">
        <v>42.10017633789694</v>
      </c>
      <c r="F26" s="196">
        <v>42.100176337896912</v>
      </c>
      <c r="G26" s="196">
        <v>0</v>
      </c>
      <c r="H26" s="196">
        <f t="shared" si="2"/>
        <v>2.8421709430404007E-14</v>
      </c>
      <c r="I26" s="196">
        <v>0</v>
      </c>
      <c r="J26" s="196">
        <f t="shared" si="0"/>
        <v>2.8421709430404007E-14</v>
      </c>
      <c r="K26" s="1418">
        <v>36</v>
      </c>
      <c r="L26" s="196">
        <v>0</v>
      </c>
      <c r="M26" s="196">
        <v>0</v>
      </c>
      <c r="N26" s="196">
        <v>0</v>
      </c>
      <c r="O26" s="196">
        <v>0</v>
      </c>
      <c r="P26" s="196">
        <v>0</v>
      </c>
      <c r="Q26" s="196">
        <f t="shared" si="4"/>
        <v>0</v>
      </c>
      <c r="R26" s="462">
        <f t="shared" si="1"/>
        <v>2.8421709430404007E-14</v>
      </c>
      <c r="S26" s="646"/>
      <c r="T26" s="1450"/>
      <c r="U26" s="732"/>
      <c r="V26" s="732"/>
    </row>
    <row r="27" spans="1:22" s="3" customFormat="1" ht="17.100000000000001" customHeight="1">
      <c r="A27" s="731"/>
      <c r="B27" s="23">
        <f t="shared" si="5"/>
        <v>10</v>
      </c>
      <c r="C27" s="333" t="s">
        <v>1024</v>
      </c>
      <c r="D27" s="1419"/>
      <c r="E27" s="196">
        <v>-101.99773140444292</v>
      </c>
      <c r="F27" s="196">
        <v>0</v>
      </c>
      <c r="G27" s="196">
        <v>1.3843222583886217</v>
      </c>
      <c r="H27" s="196">
        <f t="shared" si="2"/>
        <v>-103.38205366283154</v>
      </c>
      <c r="I27" s="196">
        <v>0</v>
      </c>
      <c r="J27" s="196">
        <f t="shared" si="0"/>
        <v>-103.38205366283154</v>
      </c>
      <c r="K27" s="1418">
        <v>36</v>
      </c>
      <c r="L27" s="196">
        <f t="shared" si="6"/>
        <v>-34.460684554277179</v>
      </c>
      <c r="M27" s="196">
        <f t="shared" ref="M27:N27" si="8">($J27/$K27)*12</f>
        <v>-34.460684554277179</v>
      </c>
      <c r="N27" s="196">
        <f t="shared" si="8"/>
        <v>-34.460684554277179</v>
      </c>
      <c r="O27" s="196">
        <v>0</v>
      </c>
      <c r="P27" s="196">
        <v>0</v>
      </c>
      <c r="Q27" s="196">
        <f t="shared" si="4"/>
        <v>-103.38205366283154</v>
      </c>
      <c r="R27" s="462">
        <f t="shared" si="1"/>
        <v>0</v>
      </c>
      <c r="S27" s="646"/>
      <c r="T27" s="1450"/>
      <c r="U27" s="732"/>
      <c r="V27" s="732"/>
    </row>
    <row r="28" spans="1:22" s="3" customFormat="1" ht="17.25" customHeight="1">
      <c r="A28" s="731"/>
      <c r="B28" s="23">
        <f t="shared" si="5"/>
        <v>11</v>
      </c>
      <c r="C28" s="334" t="s">
        <v>47</v>
      </c>
      <c r="D28" s="58"/>
      <c r="E28" s="196">
        <v>-9.4589879057122523</v>
      </c>
      <c r="F28" s="196">
        <v>0</v>
      </c>
      <c r="G28" s="196">
        <v>-7.3090668613806784</v>
      </c>
      <c r="H28" s="196">
        <f t="shared" si="2"/>
        <v>-2.1499210443315739</v>
      </c>
      <c r="I28" s="196">
        <v>0</v>
      </c>
      <c r="J28" s="196">
        <f t="shared" si="0"/>
        <v>-2.1499210443315739</v>
      </c>
      <c r="K28" s="1418">
        <v>36</v>
      </c>
      <c r="L28" s="196">
        <f t="shared" si="6"/>
        <v>-0.71664034811052468</v>
      </c>
      <c r="M28" s="196">
        <f t="shared" ref="M28:N34" si="9">($J28/$K28)*12</f>
        <v>-0.71664034811052468</v>
      </c>
      <c r="N28" s="196">
        <f t="shared" si="9"/>
        <v>-0.71664034811052468</v>
      </c>
      <c r="O28" s="196">
        <v>0</v>
      </c>
      <c r="P28" s="196">
        <v>0</v>
      </c>
      <c r="Q28" s="196">
        <f t="shared" si="4"/>
        <v>-2.1499210443315739</v>
      </c>
      <c r="R28" s="462">
        <f t="shared" si="1"/>
        <v>0</v>
      </c>
      <c r="S28" s="646"/>
      <c r="T28" s="1450"/>
      <c r="U28" s="732"/>
      <c r="V28" s="732"/>
    </row>
    <row r="29" spans="1:22" s="3" customFormat="1" ht="17.25" customHeight="1">
      <c r="A29" s="731"/>
      <c r="B29" s="23">
        <f t="shared" si="5"/>
        <v>12</v>
      </c>
      <c r="C29" s="334" t="s">
        <v>48</v>
      </c>
      <c r="D29" s="26"/>
      <c r="E29" s="196">
        <v>7.1054273576010019E-15</v>
      </c>
      <c r="F29" s="196">
        <v>0</v>
      </c>
      <c r="G29" s="196">
        <v>0</v>
      </c>
      <c r="H29" s="196">
        <f t="shared" si="2"/>
        <v>7.1054273576010019E-15</v>
      </c>
      <c r="I29" s="196">
        <v>0</v>
      </c>
      <c r="J29" s="196">
        <f t="shared" si="0"/>
        <v>7.1054273576010019E-15</v>
      </c>
      <c r="K29" s="1418">
        <v>36</v>
      </c>
      <c r="L29" s="196">
        <v>0</v>
      </c>
      <c r="M29" s="196">
        <v>0</v>
      </c>
      <c r="N29" s="196">
        <v>0</v>
      </c>
      <c r="O29" s="196">
        <v>0</v>
      </c>
      <c r="P29" s="196">
        <v>0</v>
      </c>
      <c r="Q29" s="196">
        <f t="shared" si="4"/>
        <v>0</v>
      </c>
      <c r="R29" s="462">
        <f t="shared" si="1"/>
        <v>7.1054273576010019E-15</v>
      </c>
      <c r="S29" s="646"/>
      <c r="T29" s="1450"/>
      <c r="U29" s="732"/>
      <c r="V29" s="732"/>
    </row>
    <row r="30" spans="1:22" s="3" customFormat="1" ht="17.25" customHeight="1">
      <c r="A30" s="731"/>
      <c r="B30" s="23">
        <f t="shared" si="5"/>
        <v>13</v>
      </c>
      <c r="C30" s="308" t="s">
        <v>50</v>
      </c>
      <c r="D30" s="1420"/>
      <c r="E30" s="196">
        <v>-411.13483726861557</v>
      </c>
      <c r="F30" s="196">
        <v>0</v>
      </c>
      <c r="G30" s="196">
        <v>-98.045140638350048</v>
      </c>
      <c r="H30" s="196">
        <f t="shared" si="2"/>
        <v>-313.08969663026551</v>
      </c>
      <c r="I30" s="196">
        <v>0</v>
      </c>
      <c r="J30" s="196">
        <f t="shared" si="0"/>
        <v>-313.08969663026551</v>
      </c>
      <c r="K30" s="1418">
        <v>36</v>
      </c>
      <c r="L30" s="196">
        <f t="shared" si="6"/>
        <v>-104.36323221008851</v>
      </c>
      <c r="M30" s="196">
        <f>($J30/$K30)*12</f>
        <v>-104.36323221008851</v>
      </c>
      <c r="N30" s="196">
        <f>($J30/$K30)*12</f>
        <v>-104.36323221008851</v>
      </c>
      <c r="O30" s="196">
        <v>0</v>
      </c>
      <c r="P30" s="196">
        <v>0</v>
      </c>
      <c r="Q30" s="196">
        <f t="shared" si="4"/>
        <v>-313.08969663026551</v>
      </c>
      <c r="R30" s="462">
        <f t="shared" si="1"/>
        <v>0</v>
      </c>
      <c r="S30" s="646"/>
      <c r="T30" s="1450"/>
      <c r="U30" s="732"/>
      <c r="V30" s="732"/>
    </row>
    <row r="31" spans="1:22" s="3" customFormat="1" ht="33" customHeight="1">
      <c r="A31" s="731"/>
      <c r="B31" s="23">
        <f t="shared" si="5"/>
        <v>14</v>
      </c>
      <c r="C31" s="308" t="s">
        <v>1025</v>
      </c>
      <c r="D31" s="26"/>
      <c r="E31" s="196">
        <v>106.40505029520949</v>
      </c>
      <c r="F31" s="196">
        <v>106.40505029520945</v>
      </c>
      <c r="G31" s="196">
        <v>0</v>
      </c>
      <c r="H31" s="196">
        <f t="shared" si="2"/>
        <v>4.2632564145606011E-14</v>
      </c>
      <c r="I31" s="196">
        <v>0</v>
      </c>
      <c r="J31" s="196">
        <f t="shared" si="0"/>
        <v>4.2632564145606011E-14</v>
      </c>
      <c r="K31" s="1418">
        <v>36</v>
      </c>
      <c r="L31" s="196">
        <v>0</v>
      </c>
      <c r="M31" s="196">
        <v>0</v>
      </c>
      <c r="N31" s="196">
        <v>0</v>
      </c>
      <c r="O31" s="196">
        <v>0</v>
      </c>
      <c r="P31" s="196">
        <v>0</v>
      </c>
      <c r="Q31" s="196">
        <f t="shared" si="4"/>
        <v>0</v>
      </c>
      <c r="R31" s="462">
        <f t="shared" si="1"/>
        <v>4.2632564145606011E-14</v>
      </c>
      <c r="S31" s="646"/>
      <c r="T31" s="1450"/>
      <c r="U31" s="732"/>
      <c r="V31" s="732"/>
    </row>
    <row r="32" spans="1:22" s="3" customFormat="1" ht="17.100000000000001" customHeight="1">
      <c r="A32" s="731"/>
      <c r="B32" s="23">
        <f t="shared" si="5"/>
        <v>15</v>
      </c>
      <c r="C32" s="308" t="s">
        <v>92</v>
      </c>
      <c r="D32" s="26"/>
      <c r="E32" s="196">
        <v>1.4210854715202004E-14</v>
      </c>
      <c r="F32" s="196">
        <v>0</v>
      </c>
      <c r="G32" s="196">
        <v>0</v>
      </c>
      <c r="H32" s="196">
        <f t="shared" si="2"/>
        <v>1.4210854715202004E-14</v>
      </c>
      <c r="I32" s="196">
        <v>0</v>
      </c>
      <c r="J32" s="196">
        <f t="shared" si="0"/>
        <v>1.4210854715202004E-14</v>
      </c>
      <c r="K32" s="1418">
        <v>36</v>
      </c>
      <c r="L32" s="196">
        <v>0</v>
      </c>
      <c r="M32" s="196">
        <v>0</v>
      </c>
      <c r="N32" s="196">
        <v>0</v>
      </c>
      <c r="O32" s="196">
        <v>0</v>
      </c>
      <c r="P32" s="196">
        <v>0</v>
      </c>
      <c r="Q32" s="196">
        <f t="shared" si="4"/>
        <v>0</v>
      </c>
      <c r="R32" s="462">
        <f t="shared" si="1"/>
        <v>1.4210854715202004E-14</v>
      </c>
      <c r="S32" s="646"/>
      <c r="T32" s="1450"/>
      <c r="U32" s="732"/>
      <c r="V32" s="732"/>
    </row>
    <row r="33" spans="1:24" s="3" customFormat="1" ht="16.350000000000001" customHeight="1">
      <c r="A33" s="731"/>
      <c r="B33" s="23">
        <f t="shared" si="5"/>
        <v>16</v>
      </c>
      <c r="C33" s="308" t="s">
        <v>93</v>
      </c>
      <c r="D33" s="26"/>
      <c r="E33" s="196">
        <v>111.26986170808054</v>
      </c>
      <c r="F33" s="196">
        <v>111.26986170808053</v>
      </c>
      <c r="G33" s="196">
        <v>0</v>
      </c>
      <c r="H33" s="196">
        <f t="shared" si="2"/>
        <v>1.4210854715202004E-14</v>
      </c>
      <c r="I33" s="196">
        <v>0</v>
      </c>
      <c r="J33" s="196">
        <f t="shared" si="0"/>
        <v>1.4210854715202004E-14</v>
      </c>
      <c r="K33" s="1418">
        <v>36</v>
      </c>
      <c r="L33" s="196">
        <v>0</v>
      </c>
      <c r="M33" s="196">
        <v>0</v>
      </c>
      <c r="N33" s="196">
        <v>0</v>
      </c>
      <c r="O33" s="196">
        <v>0</v>
      </c>
      <c r="P33" s="196">
        <v>0</v>
      </c>
      <c r="Q33" s="196">
        <f t="shared" si="4"/>
        <v>0</v>
      </c>
      <c r="R33" s="462">
        <f t="shared" si="1"/>
        <v>1.4210854715202004E-14</v>
      </c>
      <c r="S33" s="646"/>
      <c r="T33" s="1450"/>
      <c r="U33" s="732"/>
      <c r="V33" s="732"/>
    </row>
    <row r="34" spans="1:24" s="3" customFormat="1" ht="17.100000000000001" customHeight="1">
      <c r="A34" s="731"/>
      <c r="B34" s="23">
        <f t="shared" si="5"/>
        <v>17</v>
      </c>
      <c r="C34" s="308" t="s">
        <v>94</v>
      </c>
      <c r="D34" s="26"/>
      <c r="E34" s="196">
        <v>131.86743660955477</v>
      </c>
      <c r="F34" s="196">
        <v>0</v>
      </c>
      <c r="G34" s="196">
        <v>131.86743660955477</v>
      </c>
      <c r="H34" s="196">
        <f t="shared" si="2"/>
        <v>0</v>
      </c>
      <c r="I34" s="196">
        <v>0</v>
      </c>
      <c r="J34" s="196">
        <f t="shared" si="0"/>
        <v>0</v>
      </c>
      <c r="K34" s="1418">
        <v>36</v>
      </c>
      <c r="L34" s="196">
        <f t="shared" si="6"/>
        <v>0</v>
      </c>
      <c r="M34" s="196">
        <f t="shared" si="9"/>
        <v>0</v>
      </c>
      <c r="N34" s="196">
        <f t="shared" si="9"/>
        <v>0</v>
      </c>
      <c r="O34" s="196">
        <v>0</v>
      </c>
      <c r="P34" s="196">
        <v>0</v>
      </c>
      <c r="Q34" s="196">
        <f t="shared" si="4"/>
        <v>0</v>
      </c>
      <c r="R34" s="462">
        <f t="shared" si="1"/>
        <v>0</v>
      </c>
      <c r="S34" s="646"/>
      <c r="T34" s="1450"/>
      <c r="U34" s="815"/>
      <c r="V34" s="815"/>
    </row>
    <row r="35" spans="1:24" s="3" customFormat="1" ht="17.25" customHeight="1">
      <c r="A35" s="731"/>
      <c r="B35" s="23">
        <f t="shared" si="5"/>
        <v>18</v>
      </c>
      <c r="C35" s="308" t="s">
        <v>95</v>
      </c>
      <c r="D35" s="26"/>
      <c r="E35" s="196">
        <v>-244.39324522227432</v>
      </c>
      <c r="F35" s="196">
        <v>0</v>
      </c>
      <c r="G35" s="196">
        <v>-213.8033116704454</v>
      </c>
      <c r="H35" s="196">
        <f t="shared" si="2"/>
        <v>-30.589933551828921</v>
      </c>
      <c r="I35" s="196">
        <v>0</v>
      </c>
      <c r="J35" s="196">
        <f t="shared" si="0"/>
        <v>-30.589933551828921</v>
      </c>
      <c r="K35" s="1418">
        <v>36</v>
      </c>
      <c r="L35" s="196">
        <f t="shared" si="6"/>
        <v>-10.196644517276306</v>
      </c>
      <c r="M35" s="196">
        <f t="shared" ref="M35:N36" si="10">($J35/$K35)*12</f>
        <v>-10.196644517276306</v>
      </c>
      <c r="N35" s="196">
        <f t="shared" si="10"/>
        <v>-10.196644517276306</v>
      </c>
      <c r="O35" s="196">
        <v>0</v>
      </c>
      <c r="P35" s="196">
        <v>0</v>
      </c>
      <c r="Q35" s="196">
        <f t="shared" si="4"/>
        <v>-30.589933551828921</v>
      </c>
      <c r="R35" s="462">
        <f t="shared" si="1"/>
        <v>0</v>
      </c>
      <c r="S35" s="646"/>
      <c r="T35" s="1450"/>
      <c r="U35" s="815"/>
      <c r="V35" s="815"/>
    </row>
    <row r="36" spans="1:24" s="3" customFormat="1" ht="17.100000000000001" customHeight="1">
      <c r="A36" s="731"/>
      <c r="B36" s="23">
        <f t="shared" si="5"/>
        <v>19</v>
      </c>
      <c r="C36" s="308" t="s">
        <v>1026</v>
      </c>
      <c r="D36" s="91"/>
      <c r="E36" s="196">
        <v>-42.138771075881543</v>
      </c>
      <c r="F36" s="196">
        <v>0</v>
      </c>
      <c r="G36" s="196">
        <v>-9.5495572925701726</v>
      </c>
      <c r="H36" s="196">
        <f t="shared" si="2"/>
        <v>-32.589213783311372</v>
      </c>
      <c r="I36" s="196">
        <v>0</v>
      </c>
      <c r="J36" s="196">
        <f t="shared" si="0"/>
        <v>-32.589213783311372</v>
      </c>
      <c r="K36" s="1418">
        <v>36</v>
      </c>
      <c r="L36" s="196">
        <f t="shared" si="6"/>
        <v>-10.863071261103791</v>
      </c>
      <c r="M36" s="196">
        <f t="shared" si="10"/>
        <v>-10.863071261103791</v>
      </c>
      <c r="N36" s="196">
        <f t="shared" si="10"/>
        <v>-10.863071261103791</v>
      </c>
      <c r="O36" s="196">
        <v>0</v>
      </c>
      <c r="P36" s="196">
        <v>0</v>
      </c>
      <c r="Q36" s="196">
        <f t="shared" si="4"/>
        <v>-32.589213783311372</v>
      </c>
      <c r="R36" s="462">
        <f t="shared" si="1"/>
        <v>0</v>
      </c>
      <c r="S36" s="646"/>
      <c r="T36" s="1450"/>
      <c r="U36" s="815"/>
      <c r="V36" s="815"/>
    </row>
    <row r="37" spans="1:24" s="3" customFormat="1" ht="17.25" customHeight="1">
      <c r="A37" s="731"/>
      <c r="B37" s="23">
        <f t="shared" si="5"/>
        <v>20</v>
      </c>
      <c r="C37" s="308" t="s">
        <v>54</v>
      </c>
      <c r="D37" s="331"/>
      <c r="E37" s="196">
        <v>-61.494262043361374</v>
      </c>
      <c r="F37" s="196">
        <v>0</v>
      </c>
      <c r="G37" s="196">
        <v>-46.394697574834964</v>
      </c>
      <c r="H37" s="196">
        <f t="shared" si="2"/>
        <v>-15.09956446852641</v>
      </c>
      <c r="I37" s="196">
        <v>0</v>
      </c>
      <c r="J37" s="196">
        <f t="shared" si="0"/>
        <v>-15.09956446852641</v>
      </c>
      <c r="K37" s="1418">
        <v>36</v>
      </c>
      <c r="L37" s="196">
        <f t="shared" si="6"/>
        <v>-5.0331881561754699</v>
      </c>
      <c r="M37" s="196">
        <f t="shared" ref="M37:N38" si="11">($J37/$K37)*12</f>
        <v>-5.0331881561754699</v>
      </c>
      <c r="N37" s="196">
        <f t="shared" si="11"/>
        <v>-5.0331881561754699</v>
      </c>
      <c r="O37" s="196">
        <v>0</v>
      </c>
      <c r="P37" s="196">
        <v>0</v>
      </c>
      <c r="Q37" s="196">
        <f t="shared" si="4"/>
        <v>-15.09956446852641</v>
      </c>
      <c r="R37" s="462">
        <f t="shared" si="1"/>
        <v>0</v>
      </c>
      <c r="S37" s="646"/>
      <c r="T37" s="1450"/>
      <c r="U37" s="815"/>
      <c r="V37" s="815"/>
    </row>
    <row r="38" spans="1:24" s="3" customFormat="1" ht="17.25" customHeight="1">
      <c r="A38" s="731"/>
      <c r="B38" s="23">
        <f t="shared" si="5"/>
        <v>21</v>
      </c>
      <c r="C38" s="308" t="s">
        <v>55</v>
      </c>
      <c r="D38" s="115"/>
      <c r="E38" s="196">
        <v>2.5013383970284164</v>
      </c>
      <c r="F38" s="196">
        <v>0</v>
      </c>
      <c r="G38" s="196">
        <v>0</v>
      </c>
      <c r="H38" s="196">
        <f t="shared" si="2"/>
        <v>2.5013383970284164</v>
      </c>
      <c r="I38" s="196">
        <v>0</v>
      </c>
      <c r="J38" s="196">
        <f t="shared" si="0"/>
        <v>2.5013383970284164</v>
      </c>
      <c r="K38" s="1418">
        <v>36</v>
      </c>
      <c r="L38" s="196">
        <f t="shared" si="6"/>
        <v>0.83377946567613881</v>
      </c>
      <c r="M38" s="196">
        <f t="shared" si="11"/>
        <v>0.83377946567613881</v>
      </c>
      <c r="N38" s="196">
        <f t="shared" si="11"/>
        <v>0.83377946567613881</v>
      </c>
      <c r="O38" s="196">
        <v>0</v>
      </c>
      <c r="P38" s="196">
        <v>0</v>
      </c>
      <c r="Q38" s="196">
        <f t="shared" si="4"/>
        <v>2.5013383970284164</v>
      </c>
      <c r="R38" s="462">
        <f t="shared" si="1"/>
        <v>0</v>
      </c>
      <c r="S38" s="646"/>
      <c r="T38" s="1450"/>
      <c r="U38" s="815"/>
      <c r="V38" s="815"/>
    </row>
    <row r="39" spans="1:24" s="3" customFormat="1" ht="17.25" customHeight="1">
      <c r="A39" s="731"/>
      <c r="B39" s="23">
        <f t="shared" si="5"/>
        <v>22</v>
      </c>
      <c r="C39" s="308" t="s">
        <v>56</v>
      </c>
      <c r="D39" s="26"/>
      <c r="E39" s="196">
        <v>-25.655078800704164</v>
      </c>
      <c r="F39" s="196">
        <v>0</v>
      </c>
      <c r="G39" s="196">
        <v>-0.43240713505111611</v>
      </c>
      <c r="H39" s="196">
        <f t="shared" si="2"/>
        <v>-25.222671665653049</v>
      </c>
      <c r="I39" s="196">
        <v>0</v>
      </c>
      <c r="J39" s="196">
        <f t="shared" si="0"/>
        <v>-25.222671665653049</v>
      </c>
      <c r="K39" s="1418">
        <v>36</v>
      </c>
      <c r="L39" s="196">
        <f t="shared" ref="L39:P41" si="12">($J39/$K39)*12</f>
        <v>-8.4075572218843497</v>
      </c>
      <c r="M39" s="196">
        <f t="shared" si="12"/>
        <v>-8.4075572218843497</v>
      </c>
      <c r="N39" s="196">
        <f t="shared" si="12"/>
        <v>-8.4075572218843497</v>
      </c>
      <c r="O39" s="196">
        <v>0</v>
      </c>
      <c r="P39" s="196">
        <v>0</v>
      </c>
      <c r="Q39" s="196">
        <f t="shared" si="4"/>
        <v>-25.222671665653049</v>
      </c>
      <c r="R39" s="462">
        <f t="shared" si="1"/>
        <v>0</v>
      </c>
      <c r="S39" s="646"/>
      <c r="T39" s="1450"/>
      <c r="U39" s="815"/>
      <c r="V39" s="815"/>
    </row>
    <row r="40" spans="1:24" s="3" customFormat="1" ht="17.100000000000001" customHeight="1">
      <c r="A40" s="731"/>
      <c r="B40" s="23">
        <f t="shared" si="5"/>
        <v>23</v>
      </c>
      <c r="C40" s="312" t="s">
        <v>97</v>
      </c>
      <c r="D40" s="107"/>
      <c r="E40" s="196">
        <v>677.35600276570119</v>
      </c>
      <c r="F40" s="196">
        <v>0</v>
      </c>
      <c r="G40" s="196">
        <v>0</v>
      </c>
      <c r="H40" s="196">
        <f t="shared" si="2"/>
        <v>677.35600276570119</v>
      </c>
      <c r="I40" s="1388">
        <v>0</v>
      </c>
      <c r="J40" s="1388">
        <f t="shared" si="0"/>
        <v>677.35600276570119</v>
      </c>
      <c r="K40" s="1421">
        <v>120</v>
      </c>
      <c r="L40" s="196">
        <f t="shared" si="12"/>
        <v>67.735600276570111</v>
      </c>
      <c r="M40" s="196">
        <f t="shared" si="12"/>
        <v>67.735600276570111</v>
      </c>
      <c r="N40" s="196">
        <f t="shared" si="12"/>
        <v>67.735600276570111</v>
      </c>
      <c r="O40" s="196">
        <f t="shared" si="12"/>
        <v>67.735600276570111</v>
      </c>
      <c r="P40" s="196">
        <f t="shared" si="12"/>
        <v>67.735600276570111</v>
      </c>
      <c r="Q40" s="196">
        <f t="shared" si="4"/>
        <v>338.67800138285054</v>
      </c>
      <c r="R40" s="1422">
        <f t="shared" si="1"/>
        <v>338.67800138285065</v>
      </c>
      <c r="S40" s="646"/>
      <c r="T40" s="1450"/>
      <c r="U40" s="815"/>
      <c r="V40" s="815"/>
      <c r="W40" s="732">
        <f>J40/K40*12-O40</f>
        <v>0</v>
      </c>
      <c r="X40" s="732">
        <f>J40/K40*12-P40</f>
        <v>0</v>
      </c>
    </row>
    <row r="41" spans="1:24" s="3" customFormat="1" ht="33" customHeight="1">
      <c r="A41" s="731"/>
      <c r="B41" s="23">
        <f t="shared" si="5"/>
        <v>24</v>
      </c>
      <c r="C41" s="459" t="s">
        <v>98</v>
      </c>
      <c r="D41" s="107"/>
      <c r="E41" s="196">
        <v>85.086150246060242</v>
      </c>
      <c r="F41" s="196">
        <v>0</v>
      </c>
      <c r="G41" s="196">
        <v>85.086150246060242</v>
      </c>
      <c r="H41" s="196">
        <f t="shared" si="2"/>
        <v>0</v>
      </c>
      <c r="I41" s="196">
        <v>0</v>
      </c>
      <c r="J41" s="196">
        <f t="shared" si="0"/>
        <v>0</v>
      </c>
      <c r="K41" s="1418">
        <v>36</v>
      </c>
      <c r="L41" s="196">
        <f t="shared" si="12"/>
        <v>0</v>
      </c>
      <c r="M41" s="196">
        <f t="shared" si="12"/>
        <v>0</v>
      </c>
      <c r="N41" s="196">
        <f t="shared" si="12"/>
        <v>0</v>
      </c>
      <c r="O41" s="196">
        <v>0</v>
      </c>
      <c r="P41" s="196">
        <v>0</v>
      </c>
      <c r="Q41" s="196">
        <f t="shared" si="4"/>
        <v>0</v>
      </c>
      <c r="R41" s="462">
        <f t="shared" si="1"/>
        <v>0</v>
      </c>
      <c r="S41" s="646"/>
      <c r="T41" s="1450"/>
      <c r="U41" s="815"/>
      <c r="V41" s="815"/>
    </row>
    <row r="42" spans="1:24" s="3" customFormat="1" ht="17.25" customHeight="1">
      <c r="A42" s="731"/>
      <c r="B42" s="23">
        <f t="shared" si="5"/>
        <v>25</v>
      </c>
      <c r="C42" s="312" t="s">
        <v>99</v>
      </c>
      <c r="D42" s="107"/>
      <c r="E42" s="196">
        <v>66.079956441372815</v>
      </c>
      <c r="F42" s="196">
        <v>0</v>
      </c>
      <c r="G42" s="196">
        <v>-35.976258147564558</v>
      </c>
      <c r="H42" s="196">
        <f t="shared" si="2"/>
        <v>102.05621458893737</v>
      </c>
      <c r="I42" s="196">
        <v>0</v>
      </c>
      <c r="J42" s="196">
        <f t="shared" si="0"/>
        <v>102.05621458893737</v>
      </c>
      <c r="K42" s="1418">
        <v>36</v>
      </c>
      <c r="L42" s="196">
        <f>($J42/$K42)*12</f>
        <v>34.018738196312455</v>
      </c>
      <c r="M42" s="196">
        <f t="shared" ref="M42:N45" si="13">($J42/$K42)*12</f>
        <v>34.018738196312455</v>
      </c>
      <c r="N42" s="196">
        <f t="shared" si="13"/>
        <v>34.018738196312455</v>
      </c>
      <c r="O42" s="196">
        <v>0</v>
      </c>
      <c r="P42" s="196">
        <v>0</v>
      </c>
      <c r="Q42" s="196">
        <f t="shared" si="4"/>
        <v>102.05621458893737</v>
      </c>
      <c r="R42" s="462">
        <f t="shared" si="1"/>
        <v>0</v>
      </c>
      <c r="S42" s="646"/>
      <c r="T42" s="1450"/>
      <c r="U42" s="815"/>
      <c r="V42" s="815"/>
    </row>
    <row r="43" spans="1:24" s="3" customFormat="1" ht="17.25" customHeight="1">
      <c r="A43" s="731"/>
      <c r="B43" s="23">
        <f t="shared" si="5"/>
        <v>26</v>
      </c>
      <c r="C43" s="312" t="s">
        <v>100</v>
      </c>
      <c r="D43" s="107"/>
      <c r="E43" s="196">
        <v>-2.3191885580022529</v>
      </c>
      <c r="F43" s="196">
        <v>0</v>
      </c>
      <c r="G43" s="196">
        <v>0</v>
      </c>
      <c r="H43" s="196">
        <f t="shared" si="2"/>
        <v>-2.3191885580022529</v>
      </c>
      <c r="I43" s="196">
        <v>0</v>
      </c>
      <c r="J43" s="1388">
        <f t="shared" si="0"/>
        <v>-2.3191885580022529</v>
      </c>
      <c r="K43" s="1418">
        <v>36</v>
      </c>
      <c r="L43" s="196">
        <f>($J43/$K43)*12</f>
        <v>-0.7730628526674177</v>
      </c>
      <c r="M43" s="196">
        <f t="shared" si="13"/>
        <v>-0.7730628526674177</v>
      </c>
      <c r="N43" s="196">
        <f t="shared" si="13"/>
        <v>-0.7730628526674177</v>
      </c>
      <c r="O43" s="196">
        <v>0</v>
      </c>
      <c r="P43" s="196">
        <v>0</v>
      </c>
      <c r="Q43" s="196">
        <f t="shared" si="4"/>
        <v>-2.3191885580022529</v>
      </c>
      <c r="R43" s="462">
        <f t="shared" si="1"/>
        <v>0</v>
      </c>
      <c r="S43" s="646"/>
      <c r="T43" s="1450"/>
      <c r="U43" s="815"/>
      <c r="V43" s="815"/>
    </row>
    <row r="44" spans="1:24" s="3" customFormat="1" ht="18.600000000000001" customHeight="1">
      <c r="A44" s="731"/>
      <c r="B44" s="23">
        <f t="shared" si="5"/>
        <v>27</v>
      </c>
      <c r="C44" s="1423" t="s">
        <v>101</v>
      </c>
      <c r="D44" s="107"/>
      <c r="E44" s="196">
        <v>7.6347130144227506</v>
      </c>
      <c r="F44" s="196">
        <v>0</v>
      </c>
      <c r="G44" s="196">
        <v>0</v>
      </c>
      <c r="H44" s="196">
        <f t="shared" si="2"/>
        <v>7.6347130144227506</v>
      </c>
      <c r="I44" s="196">
        <v>0</v>
      </c>
      <c r="J44" s="1388">
        <f t="shared" si="0"/>
        <v>7.6347130144227506</v>
      </c>
      <c r="K44" s="1424">
        <v>36</v>
      </c>
      <c r="L44" s="196">
        <f>($J44/$K44)*12</f>
        <v>2.5449043381409169</v>
      </c>
      <c r="M44" s="1388">
        <f t="shared" si="13"/>
        <v>2.5449043381409169</v>
      </c>
      <c r="N44" s="1388">
        <f t="shared" si="13"/>
        <v>2.5449043381409169</v>
      </c>
      <c r="O44" s="196">
        <v>0</v>
      </c>
      <c r="P44" s="196">
        <v>0</v>
      </c>
      <c r="Q44" s="196">
        <f t="shared" si="4"/>
        <v>7.6347130144227506</v>
      </c>
      <c r="R44" s="462">
        <f t="shared" si="1"/>
        <v>0</v>
      </c>
      <c r="S44" s="646"/>
      <c r="T44" s="1450"/>
      <c r="U44" s="815"/>
      <c r="V44" s="815"/>
    </row>
    <row r="45" spans="1:24" s="3" customFormat="1" ht="19.350000000000001" customHeight="1">
      <c r="A45" s="731"/>
      <c r="B45" s="23">
        <f t="shared" si="5"/>
        <v>28</v>
      </c>
      <c r="C45" s="312" t="s">
        <v>1027</v>
      </c>
      <c r="D45" s="107"/>
      <c r="E45" s="196">
        <v>7.6589326829347506</v>
      </c>
      <c r="F45" s="196">
        <v>0</v>
      </c>
      <c r="G45" s="196">
        <v>0</v>
      </c>
      <c r="H45" s="196">
        <f t="shared" si="2"/>
        <v>7.6589326829347506</v>
      </c>
      <c r="I45" s="196">
        <v>0</v>
      </c>
      <c r="J45" s="1388">
        <f t="shared" si="0"/>
        <v>7.6589326829347506</v>
      </c>
      <c r="K45" s="1424">
        <v>36</v>
      </c>
      <c r="L45" s="196">
        <f>($J45/$K45)*12</f>
        <v>2.5529775609782503</v>
      </c>
      <c r="M45" s="1388">
        <f t="shared" si="13"/>
        <v>2.5529775609782503</v>
      </c>
      <c r="N45" s="1388">
        <f t="shared" si="13"/>
        <v>2.5529775609782503</v>
      </c>
      <c r="O45" s="196">
        <v>0</v>
      </c>
      <c r="P45" s="196">
        <v>0</v>
      </c>
      <c r="Q45" s="196">
        <f t="shared" si="4"/>
        <v>7.6589326829347506</v>
      </c>
      <c r="R45" s="462">
        <f t="shared" si="1"/>
        <v>0</v>
      </c>
      <c r="S45" s="646"/>
      <c r="T45" s="1450"/>
      <c r="U45" s="815"/>
      <c r="V45" s="815"/>
    </row>
    <row r="46" spans="1:24" s="3" customFormat="1" ht="17.100000000000001" customHeight="1" thickBot="1">
      <c r="A46" s="731"/>
      <c r="B46" s="23">
        <f t="shared" si="5"/>
        <v>29</v>
      </c>
      <c r="C46" s="312" t="s">
        <v>1028</v>
      </c>
      <c r="D46" s="107">
        <v>4</v>
      </c>
      <c r="E46" s="1425">
        <v>131.14614517373434</v>
      </c>
      <c r="F46" s="1425">
        <v>0</v>
      </c>
      <c r="G46" s="1425">
        <v>0</v>
      </c>
      <c r="H46" s="1425">
        <f t="shared" si="2"/>
        <v>131.14614517373434</v>
      </c>
      <c r="I46" s="1425">
        <f>H46</f>
        <v>131.14614517373434</v>
      </c>
      <c r="J46" s="1425">
        <f t="shared" si="0"/>
        <v>0</v>
      </c>
      <c r="K46" s="1425"/>
      <c r="L46" s="1425">
        <v>0</v>
      </c>
      <c r="M46" s="1425">
        <v>0</v>
      </c>
      <c r="N46" s="1425">
        <v>0</v>
      </c>
      <c r="O46" s="1425">
        <v>0</v>
      </c>
      <c r="P46" s="1425">
        <v>0</v>
      </c>
      <c r="Q46" s="1425">
        <f t="shared" si="4"/>
        <v>0</v>
      </c>
      <c r="R46" s="1402">
        <f t="shared" si="1"/>
        <v>131.14614517373434</v>
      </c>
      <c r="S46" s="646"/>
      <c r="T46" s="1450"/>
      <c r="U46" s="815"/>
      <c r="V46" s="815"/>
    </row>
    <row r="47" spans="1:24" s="3" customFormat="1" ht="17.25" customHeight="1">
      <c r="A47" s="731"/>
      <c r="B47" s="23">
        <f t="shared" si="5"/>
        <v>30</v>
      </c>
      <c r="C47" s="24" t="s">
        <v>192</v>
      </c>
      <c r="D47" s="330"/>
      <c r="E47" s="965">
        <f t="shared" ref="E47:J47" si="14">SUM(E18:E46)</f>
        <v>1466.767042753909</v>
      </c>
      <c r="F47" s="965">
        <f t="shared" si="14"/>
        <v>259.77508834118692</v>
      </c>
      <c r="G47" s="965">
        <f t="shared" si="14"/>
        <v>173.55914152290816</v>
      </c>
      <c r="H47" s="965">
        <f t="shared" si="14"/>
        <v>1033.4328128898142</v>
      </c>
      <c r="I47" s="965">
        <f t="shared" si="14"/>
        <v>154.63091372910105</v>
      </c>
      <c r="J47" s="965">
        <f t="shared" si="14"/>
        <v>878.80189916071299</v>
      </c>
      <c r="K47" s="965"/>
      <c r="L47" s="965">
        <f t="shared" ref="L47:R47" si="15">SUM(L18:L46)</f>
        <v>134.88423240824071</v>
      </c>
      <c r="M47" s="965">
        <f t="shared" si="15"/>
        <v>134.88423240824071</v>
      </c>
      <c r="N47" s="965">
        <f t="shared" si="15"/>
        <v>134.88423240824071</v>
      </c>
      <c r="O47" s="965">
        <f t="shared" si="15"/>
        <v>67.735600276570111</v>
      </c>
      <c r="P47" s="965">
        <f t="shared" si="15"/>
        <v>67.735600276570111</v>
      </c>
      <c r="Q47" s="965">
        <f t="shared" si="15"/>
        <v>540.12389777786223</v>
      </c>
      <c r="R47" s="465">
        <f t="shared" si="15"/>
        <v>493.30891511195182</v>
      </c>
      <c r="S47" s="646"/>
      <c r="T47" s="1450"/>
      <c r="U47" s="815"/>
      <c r="V47" s="815"/>
    </row>
    <row r="48" spans="1:24" s="3" customFormat="1" ht="20.100000000000001" hidden="1" customHeight="1">
      <c r="A48" s="731"/>
      <c r="B48" s="23"/>
      <c r="C48" s="24"/>
      <c r="D48" s="330"/>
      <c r="E48" s="196"/>
      <c r="F48" s="975"/>
      <c r="G48" s="975"/>
      <c r="H48" s="975"/>
      <c r="I48" s="196"/>
      <c r="J48" s="196"/>
      <c r="K48" s="1418"/>
      <c r="L48" s="196"/>
      <c r="M48" s="196"/>
      <c r="N48" s="196"/>
      <c r="O48" s="196"/>
      <c r="P48" s="196"/>
      <c r="Q48" s="196"/>
      <c r="R48" s="462"/>
      <c r="T48" s="1450"/>
    </row>
    <row r="49" spans="1:22" s="3" customFormat="1" ht="19.5" customHeight="1" thickBot="1">
      <c r="A49" s="731"/>
      <c r="B49" s="23">
        <v>31</v>
      </c>
      <c r="C49" s="24" t="s">
        <v>1029</v>
      </c>
      <c r="D49" s="330">
        <v>5</v>
      </c>
      <c r="E49" s="1401">
        <v>-6.3015512316428381</v>
      </c>
      <c r="F49" s="1398">
        <v>0</v>
      </c>
      <c r="G49" s="1398">
        <v>-5.0637122595302397</v>
      </c>
      <c r="H49" s="1398">
        <f>E49-F49-G49</f>
        <v>-1.2378389721125984</v>
      </c>
      <c r="I49" s="1401">
        <v>0</v>
      </c>
      <c r="J49" s="1401">
        <f>H49-I49</f>
        <v>-1.2378389721125984</v>
      </c>
      <c r="K49" s="1426">
        <v>36</v>
      </c>
      <c r="L49" s="1401">
        <f>($J49/$K49)*12</f>
        <v>-0.41261299070419943</v>
      </c>
      <c r="M49" s="1401">
        <f>($J49/$K49)*12</f>
        <v>-0.41261299070419943</v>
      </c>
      <c r="N49" s="1401">
        <f>($J49/$K49)*12</f>
        <v>-0.41261299070419943</v>
      </c>
      <c r="O49" s="1401">
        <v>0</v>
      </c>
      <c r="P49" s="1401">
        <v>0</v>
      </c>
      <c r="Q49" s="1401">
        <f>SUM(L49:N49)</f>
        <v>-1.2378389721125984</v>
      </c>
      <c r="R49" s="1427">
        <f>H49-Q49</f>
        <v>0</v>
      </c>
      <c r="T49" s="1450"/>
      <c r="U49" s="815"/>
      <c r="V49" s="815"/>
    </row>
    <row r="50" spans="1:22" s="3" customFormat="1" ht="17.25" customHeight="1">
      <c r="A50" s="1"/>
      <c r="B50" s="23">
        <f t="shared" si="5"/>
        <v>32</v>
      </c>
      <c r="C50" s="24" t="s">
        <v>1012</v>
      </c>
      <c r="D50" s="330"/>
      <c r="E50" s="965"/>
      <c r="F50" s="965"/>
      <c r="G50" s="965"/>
      <c r="H50" s="965">
        <f>SUM(H47:H49)</f>
        <v>1032.1949739177016</v>
      </c>
      <c r="I50" s="965">
        <f>SUM(I47:I49)</f>
        <v>154.63091372910105</v>
      </c>
      <c r="J50" s="965">
        <f>SUM(J47:J49)</f>
        <v>877.56406018860037</v>
      </c>
      <c r="K50" s="965"/>
      <c r="L50" s="965">
        <f>SUM(L47:L49)</f>
        <v>134.47161941753652</v>
      </c>
      <c r="M50" s="965">
        <f>SUM(M47:M49)</f>
        <v>134.47161941753652</v>
      </c>
      <c r="N50" s="965">
        <f>SUM(N47:N49)</f>
        <v>134.47161941753652</v>
      </c>
      <c r="O50" s="965">
        <f t="shared" ref="O50:P50" si="16">SUM(O47:O49)</f>
        <v>67.735600276570111</v>
      </c>
      <c r="P50" s="965">
        <f t="shared" si="16"/>
        <v>67.735600276570111</v>
      </c>
      <c r="Q50" s="965">
        <f>SUM(Q47:Q49)</f>
        <v>538.8860588057496</v>
      </c>
      <c r="R50" s="465">
        <f>SUM(R47:R49)</f>
        <v>493.30891511195182</v>
      </c>
      <c r="T50" s="1450"/>
    </row>
    <row r="51" spans="1:22" s="3" customFormat="1" ht="17.25" customHeight="1">
      <c r="A51" s="1"/>
      <c r="B51" s="90"/>
      <c r="C51" s="91"/>
      <c r="D51" s="91"/>
      <c r="E51" s="1386"/>
      <c r="F51" s="1386"/>
      <c r="G51" s="1386"/>
      <c r="H51" s="1386"/>
      <c r="I51" s="1386"/>
      <c r="J51" s="1386"/>
      <c r="K51" s="1386"/>
      <c r="L51" s="1386"/>
      <c r="M51" s="1386"/>
      <c r="N51" s="1386"/>
      <c r="O51" s="1386"/>
      <c r="P51" s="1386"/>
      <c r="Q51" s="1386"/>
      <c r="R51" s="1403"/>
    </row>
    <row r="52" spans="1:22" s="3" customFormat="1" ht="17.25" customHeight="1">
      <c r="A52" s="1"/>
      <c r="B52" s="90">
        <f>B50+1</f>
        <v>33</v>
      </c>
      <c r="C52" s="24" t="s">
        <v>1013</v>
      </c>
      <c r="D52" s="91">
        <v>6</v>
      </c>
      <c r="E52" s="1386"/>
      <c r="F52" s="1386"/>
      <c r="G52" s="1386"/>
      <c r="H52" s="1386"/>
      <c r="I52" s="1386"/>
      <c r="J52" s="1386"/>
      <c r="K52" s="1386"/>
      <c r="L52" s="1386">
        <v>18.692595725284299</v>
      </c>
      <c r="M52" s="1386">
        <v>26.692001432921099</v>
      </c>
      <c r="N52" s="1386">
        <v>25.066396326558898</v>
      </c>
      <c r="O52" s="1386">
        <v>27.323262069403278</v>
      </c>
      <c r="P52" s="1386">
        <v>30.873285710204289</v>
      </c>
      <c r="Q52" s="1386"/>
      <c r="R52" s="1403"/>
    </row>
    <row r="53" spans="1:22" s="3" customFormat="1" ht="17.25" customHeight="1">
      <c r="A53" s="1"/>
      <c r="B53" s="23"/>
      <c r="C53" s="27"/>
      <c r="D53" s="331"/>
      <c r="E53" s="1404"/>
      <c r="F53" s="1404"/>
      <c r="G53" s="1404"/>
      <c r="H53" s="1404"/>
      <c r="I53" s="1404"/>
      <c r="J53" s="1404"/>
      <c r="K53" s="1404"/>
      <c r="L53" s="1404"/>
      <c r="M53" s="1404"/>
      <c r="N53" s="1404"/>
      <c r="O53" s="1404"/>
      <c r="P53" s="1404"/>
      <c r="Q53" s="1404"/>
      <c r="R53" s="1405"/>
    </row>
    <row r="54" spans="1:22" s="3" customFormat="1" ht="33" customHeight="1" thickBot="1">
      <c r="A54" s="1"/>
      <c r="B54" s="144">
        <f>B52+1</f>
        <v>34</v>
      </c>
      <c r="C54" s="33" t="s">
        <v>1030</v>
      </c>
      <c r="D54" s="332"/>
      <c r="E54" s="1406"/>
      <c r="F54" s="1406"/>
      <c r="G54" s="1406"/>
      <c r="H54" s="1406"/>
      <c r="I54" s="1406"/>
      <c r="J54" s="1406"/>
      <c r="K54" s="1406"/>
      <c r="L54" s="1407">
        <f>IF(L52=0,0,ROUND(L50/L52,2))</f>
        <v>7.19</v>
      </c>
      <c r="M54" s="1407">
        <f>IF(M52=0,0,ROUND(M50/M52,2))</f>
        <v>5.04</v>
      </c>
      <c r="N54" s="1407">
        <f>IF(N52=0,0,ROUND(N50/N52,2))</f>
        <v>5.36</v>
      </c>
      <c r="O54" s="1407">
        <f t="shared" ref="O54:P54" si="17">IF(O52=0,0,ROUND(O50/O52,2))</f>
        <v>2.48</v>
      </c>
      <c r="P54" s="1407">
        <f t="shared" si="17"/>
        <v>2.19</v>
      </c>
      <c r="Q54" s="1406"/>
      <c r="R54" s="1408"/>
    </row>
    <row r="55" spans="1:22" s="3" customFormat="1" ht="17.25" customHeight="1">
      <c r="A55" s="1"/>
      <c r="B55" s="1"/>
      <c r="C55" s="307"/>
      <c r="D55" s="307"/>
      <c r="E55" s="151"/>
      <c r="F55" s="151"/>
      <c r="G55" s="151"/>
      <c r="H55" s="151"/>
      <c r="I55"/>
      <c r="J55"/>
      <c r="K55"/>
      <c r="L55"/>
      <c r="M55"/>
      <c r="N55"/>
      <c r="O55"/>
      <c r="P55"/>
      <c r="Q55"/>
      <c r="R55"/>
    </row>
    <row r="56" spans="1:22" s="3" customFormat="1" ht="17.25" customHeight="1">
      <c r="A56" s="1"/>
      <c r="B56" s="1" t="s">
        <v>60</v>
      </c>
      <c r="C56" s="307"/>
      <c r="D56"/>
      <c r="E56" s="667"/>
      <c r="F56" s="1428"/>
      <c r="G56" s="1428"/>
      <c r="H56" s="1429"/>
      <c r="I56" s="667"/>
      <c r="J56"/>
      <c r="K56"/>
      <c r="L56" s="644"/>
      <c r="M56" s="644"/>
      <c r="N56" s="644"/>
      <c r="O56" s="644"/>
      <c r="P56" s="644"/>
      <c r="Q56"/>
      <c r="R56"/>
    </row>
    <row r="57" spans="1:22" s="3" customFormat="1" ht="17.25" customHeight="1">
      <c r="A57" s="1"/>
      <c r="B57" s="39">
        <v>1</v>
      </c>
      <c r="C57" s="492" t="s">
        <v>1015</v>
      </c>
      <c r="D57" s="492"/>
      <c r="E57" s="1430"/>
      <c r="F57" s="546"/>
      <c r="G57" s="546"/>
      <c r="H57" s="1431"/>
      <c r="I57" s="1432"/>
      <c r="J57" s="493"/>
      <c r="K57" s="493"/>
      <c r="L57"/>
      <c r="M57"/>
      <c r="N57"/>
      <c r="O57"/>
      <c r="P57"/>
      <c r="Q57" s="493"/>
      <c r="R57"/>
    </row>
    <row r="58" spans="1:22" s="3" customFormat="1" ht="17.25" customHeight="1">
      <c r="A58" s="1"/>
      <c r="B58" s="39">
        <v>2</v>
      </c>
      <c r="C58" s="491" t="s">
        <v>1031</v>
      </c>
      <c r="D58" s="492"/>
      <c r="E58" s="1430"/>
      <c r="F58" s="1433"/>
      <c r="G58" s="1433"/>
      <c r="H58" s="1434"/>
      <c r="I58" s="1434"/>
      <c r="J58" s="1435"/>
      <c r="K58" s="1435"/>
      <c r="L58" s="1435"/>
      <c r="M58" s="1435"/>
      <c r="N58" s="1435"/>
      <c r="O58" s="1435"/>
      <c r="P58" s="1435"/>
      <c r="Q58" s="1435"/>
      <c r="R58" s="1435"/>
    </row>
    <row r="59" spans="1:22" s="3" customFormat="1" ht="17.25" customHeight="1">
      <c r="A59" s="1"/>
      <c r="B59" s="39">
        <v>3</v>
      </c>
      <c r="C59" s="491" t="s">
        <v>1032</v>
      </c>
      <c r="D59" s="492"/>
      <c r="E59" s="1430"/>
      <c r="F59" s="1433"/>
      <c r="G59" s="1433"/>
      <c r="H59" s="1434"/>
      <c r="I59" s="1434"/>
      <c r="J59" s="1435"/>
      <c r="K59" s="1435"/>
      <c r="L59" s="1435"/>
      <c r="M59" s="1435"/>
      <c r="N59" s="1435"/>
      <c r="O59" s="1435"/>
      <c r="P59" s="1435"/>
      <c r="Q59" s="1435"/>
      <c r="R59" s="1435"/>
    </row>
    <row r="60" spans="1:22" s="3" customFormat="1" ht="17.25" customHeight="1">
      <c r="A60" s="1"/>
      <c r="B60" s="39">
        <v>4</v>
      </c>
      <c r="C60" s="1" t="s">
        <v>1018</v>
      </c>
      <c r="D60" s="492"/>
      <c r="E60" s="1430"/>
      <c r="F60" s="1433"/>
      <c r="G60" s="1433"/>
      <c r="H60" s="1434"/>
      <c r="I60" s="1434"/>
      <c r="J60" s="1435"/>
      <c r="K60" s="1435"/>
      <c r="L60" s="1435"/>
      <c r="M60" s="1435"/>
      <c r="N60" s="1435"/>
      <c r="O60" s="1435"/>
      <c r="P60" s="1435"/>
      <c r="Q60" s="1435"/>
      <c r="R60" s="1435"/>
    </row>
    <row r="61" spans="1:22" s="3" customFormat="1" ht="17.25" customHeight="1">
      <c r="A61" s="1"/>
      <c r="B61" s="39">
        <v>5</v>
      </c>
      <c r="C61" s="1651" t="s">
        <v>1020</v>
      </c>
      <c r="D61" s="1651"/>
      <c r="E61" s="1651"/>
      <c r="F61" s="1651"/>
      <c r="G61" s="1651"/>
      <c r="H61" s="1651"/>
      <c r="I61" s="1651"/>
      <c r="J61" s="1651"/>
      <c r="K61" s="1651"/>
      <c r="L61" s="1651"/>
      <c r="M61" s="1651"/>
      <c r="N61" s="1651"/>
      <c r="O61" s="1651"/>
      <c r="P61" s="1651"/>
      <c r="Q61" s="1651"/>
      <c r="R61" s="1651"/>
    </row>
    <row r="62" spans="1:22" s="3" customFormat="1" ht="17.25" customHeight="1">
      <c r="A62" s="1"/>
      <c r="B62" s="39">
        <v>6</v>
      </c>
      <c r="C62" s="491" t="s">
        <v>1033</v>
      </c>
      <c r="D62" s="682"/>
      <c r="E62" s="1436"/>
      <c r="F62" s="1436"/>
      <c r="G62" s="1436"/>
      <c r="H62" s="1436"/>
      <c r="I62" s="1436"/>
      <c r="J62" s="682"/>
      <c r="K62" s="682"/>
      <c r="L62" s="682"/>
      <c r="M62" s="682"/>
      <c r="N62" s="493"/>
      <c r="O62" s="493"/>
      <c r="P62" s="493"/>
      <c r="Q62" s="493"/>
      <c r="R62"/>
    </row>
    <row r="64" spans="1:22" s="3" customFormat="1">
      <c r="A64" s="1"/>
      <c r="D64" s="1"/>
      <c r="E64" s="1"/>
      <c r="I64"/>
      <c r="J64"/>
      <c r="K64"/>
      <c r="L64"/>
      <c r="M64"/>
      <c r="N64"/>
      <c r="O64"/>
      <c r="P64"/>
      <c r="Q64"/>
      <c r="R64"/>
    </row>
    <row r="65" spans="1:18" s="3" customFormat="1">
      <c r="A65" s="1"/>
      <c r="B65" s="39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/>
    </row>
    <row r="66" spans="1:18" s="3" customFormat="1">
      <c r="A66" s="1"/>
      <c r="B66" s="40"/>
      <c r="C66" s="1"/>
      <c r="D66" s="1"/>
      <c r="E66" s="1"/>
      <c r="I66"/>
      <c r="J66"/>
      <c r="K66"/>
      <c r="L66"/>
      <c r="M66"/>
      <c r="N66"/>
      <c r="O66"/>
      <c r="P66"/>
      <c r="Q66"/>
      <c r="R66"/>
    </row>
    <row r="67" spans="1:18">
      <c r="A67" s="4"/>
      <c r="B67" s="4"/>
      <c r="C67" s="4"/>
      <c r="D67" s="4"/>
      <c r="E67" s="4"/>
      <c r="I67" s="5"/>
      <c r="J67" s="5"/>
      <c r="K67" s="5"/>
      <c r="L67" s="5"/>
      <c r="M67" s="5"/>
      <c r="N67" s="5"/>
      <c r="O67" s="5"/>
      <c r="P67" s="5"/>
      <c r="Q67" s="5"/>
      <c r="R67" s="5"/>
    </row>
    <row r="68" spans="1:18">
      <c r="A68" s="4"/>
      <c r="B68" s="4"/>
      <c r="C68" s="4"/>
      <c r="D68" s="4"/>
      <c r="E68" s="4"/>
      <c r="I68" s="5"/>
      <c r="J68" s="5"/>
      <c r="K68" s="5"/>
      <c r="L68" s="5"/>
      <c r="M68" s="5"/>
      <c r="N68" s="5"/>
      <c r="O68" s="5"/>
      <c r="P68" s="5"/>
      <c r="Q68" s="5"/>
      <c r="R68" s="5"/>
    </row>
    <row r="69" spans="1:18">
      <c r="A69" s="4"/>
      <c r="B69" s="4"/>
      <c r="C69" s="4"/>
      <c r="D69" s="4"/>
      <c r="E69" s="4"/>
      <c r="I69" s="5"/>
      <c r="J69" s="5"/>
      <c r="K69" s="5"/>
      <c r="L69" s="5"/>
      <c r="M69" s="5"/>
      <c r="N69" s="5"/>
      <c r="O69" s="5"/>
      <c r="P69" s="5"/>
      <c r="Q69" s="5"/>
      <c r="R69" s="5"/>
    </row>
    <row r="70" spans="1:18">
      <c r="A70" s="4"/>
      <c r="B70" s="4"/>
      <c r="C70" s="4"/>
      <c r="D70" s="4"/>
      <c r="E70" s="4"/>
      <c r="I70" s="5"/>
      <c r="J70" s="5"/>
      <c r="K70" s="5"/>
      <c r="L70" s="5"/>
      <c r="M70" s="5"/>
      <c r="N70" s="5"/>
      <c r="O70" s="5"/>
      <c r="P70" s="5"/>
      <c r="Q70" s="5"/>
      <c r="R70" s="5"/>
    </row>
    <row r="71" spans="1:18">
      <c r="A71" s="4"/>
      <c r="B71" s="4"/>
      <c r="C71" s="4"/>
      <c r="D71" s="4"/>
      <c r="E71" s="4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1:18">
      <c r="A72" s="4"/>
      <c r="B72" s="4"/>
      <c r="C72" s="4"/>
      <c r="D72" s="4"/>
      <c r="E72" s="4"/>
      <c r="I72" s="5"/>
      <c r="J72" s="5"/>
      <c r="K72" s="5"/>
      <c r="L72" s="5"/>
      <c r="M72" s="5"/>
      <c r="N72" s="5"/>
      <c r="O72" s="5"/>
      <c r="P72" s="5"/>
      <c r="Q72" s="5"/>
      <c r="R72" s="5"/>
    </row>
    <row r="73" spans="1:18">
      <c r="A73" s="4"/>
      <c r="B73" s="4"/>
      <c r="C73" s="4"/>
      <c r="D73" s="4"/>
      <c r="E73" s="4"/>
      <c r="I73" s="5"/>
      <c r="J73" s="5"/>
      <c r="K73" s="5"/>
      <c r="L73" s="5"/>
      <c r="M73" s="5"/>
      <c r="N73" s="5"/>
      <c r="O73" s="5"/>
      <c r="P73" s="5"/>
      <c r="Q73" s="5"/>
      <c r="R73" s="5"/>
    </row>
  </sheetData>
  <mergeCells count="3">
    <mergeCell ref="B7:R7"/>
    <mergeCell ref="B8:R8"/>
    <mergeCell ref="C61:R61"/>
  </mergeCells>
  <printOptions horizontalCentered="1"/>
  <pageMargins left="0.23622047244094491" right="0.23622047244094491" top="0.74803149606299213" bottom="0.74803149606299213" header="0.31496062992125984" footer="0.31496062992125984"/>
  <pageSetup scale="33" orientation="landscape" r:id="rId1"/>
  <headerFooter alignWithMargins="0"/>
  <ignoredErrors>
    <ignoredError sqref="E13 I14 I13 Q13 M13:N13 H13 H14 K14 K13" numberStoredAsText="1"/>
    <ignoredError sqref="Q47 L47:N47 I46" formula="1"/>
    <ignoredError sqref="Q26 Q29:Q33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pageSetUpPr fitToPage="1"/>
  </sheetPr>
  <dimension ref="A1:L151"/>
  <sheetViews>
    <sheetView view="pageBreakPreview" zoomScaleNormal="80" zoomScaleSheetLayoutView="100" workbookViewId="0">
      <selection activeCell="B7" sqref="B7:F7"/>
    </sheetView>
  </sheetViews>
  <sheetFormatPr defaultColWidth="8.5703125" defaultRowHeight="15"/>
  <cols>
    <col min="1" max="1" width="4.140625" style="5" customWidth="1"/>
    <col min="2" max="2" width="7.42578125" style="5" customWidth="1"/>
    <col min="3" max="3" width="69" style="5" customWidth="1"/>
    <col min="4" max="4" width="11.85546875" style="5" customWidth="1"/>
    <col min="5" max="5" width="17.140625" customWidth="1"/>
    <col min="6" max="6" width="15.140625" customWidth="1"/>
    <col min="7" max="7" width="2.85546875" customWidth="1"/>
    <col min="13" max="16384" width="8.5703125" style="5"/>
  </cols>
  <sheetData>
    <row r="1" spans="1:12" s="3" customFormat="1" ht="17.25" customHeight="1">
      <c r="A1" s="1"/>
      <c r="B1" s="2" t="s">
        <v>0</v>
      </c>
      <c r="C1" s="1"/>
      <c r="F1" s="46" t="s">
        <v>68</v>
      </c>
      <c r="H1"/>
      <c r="I1"/>
      <c r="J1"/>
      <c r="K1"/>
      <c r="L1"/>
    </row>
    <row r="2" spans="1:12" s="3" customFormat="1" ht="17.25" customHeight="1">
      <c r="A2" s="1"/>
      <c r="B2" s="1"/>
      <c r="C2" s="1"/>
      <c r="F2" s="46" t="s">
        <v>69</v>
      </c>
      <c r="H2"/>
      <c r="I2"/>
      <c r="J2"/>
      <c r="K2"/>
      <c r="L2"/>
    </row>
    <row r="3" spans="1:12" ht="17.25" customHeight="1">
      <c r="A3" s="4"/>
      <c r="F3" s="46" t="s">
        <v>70</v>
      </c>
    </row>
    <row r="4" spans="1:12" ht="17.25" customHeight="1">
      <c r="A4" s="4"/>
      <c r="F4" s="46" t="s">
        <v>71</v>
      </c>
    </row>
    <row r="5" spans="1:12" ht="17.25" customHeight="1">
      <c r="A5" s="4"/>
      <c r="D5" s="5" t="s">
        <v>144</v>
      </c>
      <c r="F5" s="46" t="s">
        <v>72</v>
      </c>
    </row>
    <row r="6" spans="1:12" ht="17.25" customHeight="1">
      <c r="A6" s="4"/>
      <c r="F6" s="46" t="s">
        <v>145</v>
      </c>
    </row>
    <row r="7" spans="1:12" ht="16.350000000000001" customHeight="1">
      <c r="A7" s="4"/>
      <c r="B7" s="1656" t="s">
        <v>145</v>
      </c>
      <c r="C7" s="1656"/>
      <c r="D7" s="1656"/>
      <c r="E7" s="1656"/>
      <c r="F7" s="1656"/>
    </row>
    <row r="8" spans="1:12" ht="15" customHeight="1">
      <c r="A8" s="4"/>
      <c r="B8" s="1656" t="s">
        <v>146</v>
      </c>
      <c r="C8" s="1656"/>
      <c r="D8" s="1656"/>
      <c r="E8" s="1656"/>
      <c r="F8" s="1656"/>
    </row>
    <row r="9" spans="1:12" ht="14.45" customHeight="1">
      <c r="A9" s="4"/>
      <c r="B9" s="1657" t="s">
        <v>147</v>
      </c>
      <c r="C9" s="1657"/>
      <c r="D9" s="1657"/>
      <c r="E9" s="1657"/>
      <c r="F9" s="1657"/>
    </row>
    <row r="10" spans="1:12" ht="14.45" customHeight="1" thickBot="1">
      <c r="A10" s="4"/>
      <c r="B10" s="1"/>
      <c r="C10" s="1"/>
      <c r="D10" s="4"/>
      <c r="E10" s="769"/>
      <c r="F10" s="769"/>
    </row>
    <row r="11" spans="1:12" ht="19.350000000000001" customHeight="1">
      <c r="A11" s="4"/>
      <c r="B11" s="6"/>
      <c r="C11" s="7"/>
      <c r="D11" s="131"/>
      <c r="E11" s="8"/>
      <c r="F11" s="8"/>
    </row>
    <row r="12" spans="1:12" ht="19.350000000000001" customHeight="1">
      <c r="A12" s="4"/>
      <c r="B12" s="9" t="s">
        <v>77</v>
      </c>
      <c r="C12" s="540"/>
      <c r="D12" s="687"/>
      <c r="E12" s="12" t="s">
        <v>75</v>
      </c>
      <c r="F12" s="12" t="s">
        <v>75</v>
      </c>
    </row>
    <row r="13" spans="1:12" ht="19.350000000000001" customHeight="1" thickBot="1">
      <c r="A13" s="4"/>
      <c r="B13" s="13" t="s">
        <v>79</v>
      </c>
      <c r="C13" s="14" t="s">
        <v>148</v>
      </c>
      <c r="D13" s="56" t="s">
        <v>6</v>
      </c>
      <c r="E13" s="16">
        <v>2023</v>
      </c>
      <c r="F13" s="16">
        <v>2024</v>
      </c>
      <c r="K13" s="5"/>
    </row>
    <row r="14" spans="1:12" ht="19.350000000000001" customHeight="1">
      <c r="A14" s="4"/>
      <c r="B14" s="17"/>
      <c r="C14" s="524"/>
      <c r="D14" s="79"/>
      <c r="E14" s="18" t="s">
        <v>10</v>
      </c>
      <c r="F14" s="18" t="s">
        <v>11</v>
      </c>
    </row>
    <row r="15" spans="1:12" ht="19.350000000000001" customHeight="1">
      <c r="A15" s="4"/>
      <c r="B15" s="19"/>
      <c r="C15" s="20" t="s">
        <v>80</v>
      </c>
      <c r="D15" s="1215"/>
      <c r="E15" s="514"/>
      <c r="F15" s="514"/>
    </row>
    <row r="16" spans="1:12" ht="19.350000000000001" customHeight="1">
      <c r="A16" s="4"/>
      <c r="B16" s="23">
        <v>1</v>
      </c>
      <c r="C16" s="24" t="s">
        <v>149</v>
      </c>
      <c r="D16" s="26">
        <v>1</v>
      </c>
      <c r="E16" s="809">
        <v>32431.662524464718</v>
      </c>
      <c r="F16" s="809">
        <v>32431.662524464718</v>
      </c>
      <c r="G16" s="808"/>
    </row>
    <row r="17" spans="1:9" ht="19.350000000000001" customHeight="1" thickBot="1">
      <c r="A17" s="4"/>
      <c r="B17" s="23">
        <v>2</v>
      </c>
      <c r="C17" s="24" t="s">
        <v>150</v>
      </c>
      <c r="D17" s="26"/>
      <c r="E17" s="809">
        <v>33898.004538621353</v>
      </c>
      <c r="F17" s="809">
        <v>33649.95423899767</v>
      </c>
      <c r="G17" s="644"/>
    </row>
    <row r="18" spans="1:9" ht="19.350000000000001" customHeight="1">
      <c r="A18" s="4"/>
      <c r="B18" s="23">
        <v>3</v>
      </c>
      <c r="C18" s="27" t="s">
        <v>151</v>
      </c>
      <c r="D18" s="28"/>
      <c r="E18" s="810">
        <f>E16-E17</f>
        <v>-1466.3420141566348</v>
      </c>
      <c r="F18" s="810">
        <f>F16-F17</f>
        <v>-1218.291714532952</v>
      </c>
      <c r="I18" t="s">
        <v>152</v>
      </c>
    </row>
    <row r="19" spans="1:9" ht="19.350000000000001" customHeight="1">
      <c r="A19" s="4"/>
      <c r="B19" s="23"/>
      <c r="C19" s="24"/>
      <c r="D19" s="26"/>
      <c r="E19" s="519"/>
      <c r="F19" s="519"/>
    </row>
    <row r="20" spans="1:9" ht="19.350000000000001" customHeight="1">
      <c r="A20" s="4"/>
      <c r="B20" s="23">
        <v>4</v>
      </c>
      <c r="C20" s="24" t="s">
        <v>153</v>
      </c>
      <c r="D20" s="26">
        <v>2</v>
      </c>
      <c r="E20" s="811">
        <v>43.88</v>
      </c>
      <c r="F20" s="811">
        <v>43.88</v>
      </c>
    </row>
    <row r="21" spans="1:9" ht="19.350000000000001" customHeight="1">
      <c r="A21" s="4"/>
      <c r="B21" s="23"/>
      <c r="C21" s="24"/>
      <c r="D21" s="26"/>
      <c r="E21" s="812"/>
      <c r="F21" s="812"/>
    </row>
    <row r="22" spans="1:9" ht="19.350000000000001" customHeight="1">
      <c r="A22" s="4"/>
      <c r="B22" s="23">
        <v>5</v>
      </c>
      <c r="C22" s="24" t="s">
        <v>154</v>
      </c>
      <c r="D22" s="26"/>
      <c r="E22" s="519">
        <f>E18*E20/1000</f>
        <v>-64.343087581193146</v>
      </c>
      <c r="F22" s="519">
        <f>F18*F20/1000</f>
        <v>-53.458640433705938</v>
      </c>
      <c r="G22" s="644"/>
    </row>
    <row r="23" spans="1:9" ht="19.350000000000001" customHeight="1" thickBot="1">
      <c r="A23" s="4"/>
      <c r="B23" s="23">
        <v>6</v>
      </c>
      <c r="C23" s="24" t="s">
        <v>155</v>
      </c>
      <c r="D23" s="26"/>
      <c r="E23" s="813">
        <v>23.063030219412592</v>
      </c>
      <c r="F23" s="813">
        <v>18.386221562358134</v>
      </c>
      <c r="G23" s="644"/>
    </row>
    <row r="24" spans="1:9" ht="24" customHeight="1" thickBot="1">
      <c r="A24" s="4"/>
      <c r="B24" s="32">
        <v>7</v>
      </c>
      <c r="C24" s="33" t="s">
        <v>156</v>
      </c>
      <c r="D24" s="34"/>
      <c r="E24" s="814">
        <f>E22+E23</f>
        <v>-41.28005736178055</v>
      </c>
      <c r="F24" s="814">
        <f>F22+F23</f>
        <v>-35.072418871347807</v>
      </c>
      <c r="G24" s="539"/>
    </row>
    <row r="25" spans="1:9" customFormat="1" ht="19.350000000000001" customHeight="1"/>
    <row r="26" spans="1:9" customFormat="1" ht="19.350000000000001" customHeight="1">
      <c r="B26" s="1" t="s">
        <v>60</v>
      </c>
      <c r="C26" s="1"/>
      <c r="D26" s="1"/>
    </row>
    <row r="27" spans="1:9" customFormat="1" ht="18" customHeight="1">
      <c r="B27" s="39">
        <v>1</v>
      </c>
      <c r="C27" s="1650" t="s">
        <v>157</v>
      </c>
      <c r="D27" s="1650"/>
      <c r="E27" s="1650"/>
      <c r="F27" s="1650"/>
    </row>
    <row r="28" spans="1:9" customFormat="1" ht="19.350000000000001" customHeight="1">
      <c r="B28" s="39">
        <v>2</v>
      </c>
      <c r="C28" s="1650" t="s">
        <v>158</v>
      </c>
      <c r="D28" s="1650"/>
      <c r="E28" s="1650"/>
      <c r="F28" s="1650"/>
    </row>
    <row r="29" spans="1:9" customFormat="1" ht="19.350000000000001" customHeight="1">
      <c r="B29" s="39"/>
      <c r="C29" s="1650"/>
      <c r="D29" s="1650"/>
    </row>
    <row r="30" spans="1:9" customFormat="1" ht="19.350000000000001" customHeight="1"/>
    <row r="31" spans="1:9" customFormat="1" ht="17.25" customHeight="1"/>
    <row r="32" spans="1:9" customFormat="1" ht="17.25" customHeight="1"/>
    <row r="33" spans="1:12" customFormat="1" ht="32.25" customHeight="1"/>
    <row r="34" spans="1:12" customFormat="1" ht="32.25" customHeight="1"/>
    <row r="35" spans="1:12" customFormat="1" ht="32.25" customHeight="1"/>
    <row r="36" spans="1:12" s="3" customFormat="1" ht="17.25" customHeight="1">
      <c r="A36" s="1"/>
      <c r="D36" s="1"/>
      <c r="E36"/>
      <c r="F36"/>
      <c r="G36"/>
      <c r="H36"/>
      <c r="I36"/>
      <c r="J36"/>
      <c r="K36"/>
      <c r="L36"/>
    </row>
    <row r="37" spans="1:12" s="3" customFormat="1" ht="17.25" customHeight="1">
      <c r="A37" s="1"/>
      <c r="E37"/>
      <c r="F37"/>
      <c r="G37"/>
      <c r="H37"/>
      <c r="I37"/>
      <c r="J37"/>
      <c r="K37"/>
      <c r="L37"/>
    </row>
    <row r="38" spans="1:12" s="3" customFormat="1" ht="51" customHeight="1">
      <c r="A38" s="1"/>
      <c r="E38"/>
      <c r="F38"/>
      <c r="G38"/>
      <c r="H38"/>
      <c r="I38"/>
      <c r="J38"/>
      <c r="K38"/>
      <c r="L38"/>
    </row>
    <row r="39" spans="1:12" s="3" customFormat="1" ht="33" customHeight="1">
      <c r="A39" s="1"/>
      <c r="E39"/>
      <c r="F39"/>
      <c r="G39"/>
      <c r="H39"/>
      <c r="I39"/>
      <c r="J39"/>
      <c r="K39"/>
      <c r="L39"/>
    </row>
    <row r="40" spans="1:12" s="3" customFormat="1" ht="51.75" customHeight="1">
      <c r="A40" s="1"/>
      <c r="E40"/>
      <c r="F40"/>
      <c r="G40"/>
      <c r="H40"/>
      <c r="I40"/>
      <c r="J40"/>
      <c r="K40"/>
      <c r="L40"/>
    </row>
    <row r="41" spans="1:12" s="3" customFormat="1" ht="17.25" customHeight="1">
      <c r="A41" s="1"/>
      <c r="B41" s="1"/>
      <c r="C41" s="1"/>
      <c r="D41" s="1"/>
      <c r="E41"/>
      <c r="F41"/>
      <c r="G41"/>
      <c r="H41"/>
      <c r="I41"/>
      <c r="J41"/>
      <c r="K41"/>
      <c r="L41"/>
    </row>
    <row r="42" spans="1:12" s="3" customFormat="1" ht="39" customHeight="1">
      <c r="A42" s="1"/>
      <c r="B42" s="1"/>
      <c r="C42" s="1"/>
      <c r="D42" s="1"/>
      <c r="E42"/>
      <c r="F42"/>
      <c r="G42"/>
      <c r="H42"/>
      <c r="I42"/>
      <c r="J42"/>
      <c r="K42"/>
      <c r="L42"/>
    </row>
    <row r="43" spans="1:12" s="3" customFormat="1" ht="17.25" customHeight="1">
      <c r="A43" s="1"/>
      <c r="D43" s="1"/>
      <c r="E43"/>
      <c r="F43"/>
      <c r="G43"/>
      <c r="H43"/>
      <c r="I43"/>
      <c r="J43"/>
      <c r="K43"/>
      <c r="L43"/>
    </row>
    <row r="44" spans="1:12" ht="15.75">
      <c r="A44" s="4"/>
      <c r="D44" s="4"/>
    </row>
    <row r="45" spans="1:12" ht="15.75">
      <c r="A45" s="4"/>
      <c r="D45" s="4"/>
    </row>
    <row r="46" spans="1:12" ht="15.75">
      <c r="A46" s="4"/>
      <c r="D46" s="4"/>
    </row>
    <row r="47" spans="1:12" ht="15.75">
      <c r="A47" s="4"/>
      <c r="B47" s="4"/>
      <c r="C47" s="4"/>
      <c r="D47" s="4"/>
    </row>
    <row r="48" spans="1:12" ht="15.75">
      <c r="A48" s="4"/>
      <c r="B48" s="40"/>
      <c r="C48" s="1"/>
      <c r="D48" s="4"/>
    </row>
    <row r="49" spans="1:4" ht="15.75">
      <c r="A49" s="4"/>
      <c r="B49" s="40"/>
      <c r="C49" s="1"/>
      <c r="D49" s="4"/>
    </row>
    <row r="50" spans="1:4" ht="15.75">
      <c r="A50" s="4"/>
      <c r="B50" s="40"/>
      <c r="C50" s="1"/>
      <c r="D50" s="4"/>
    </row>
    <row r="51" spans="1:4" ht="15.75">
      <c r="A51" s="4"/>
      <c r="B51" s="1"/>
      <c r="C51" s="41"/>
      <c r="D51" s="4"/>
    </row>
    <row r="52" spans="1:4" ht="39.75" customHeight="1">
      <c r="A52" s="4"/>
      <c r="B52" s="3"/>
      <c r="C52" s="41"/>
      <c r="D52" s="4"/>
    </row>
    <row r="53" spans="1:4" ht="15.75">
      <c r="A53" s="4"/>
      <c r="B53" s="40"/>
      <c r="C53" s="1"/>
      <c r="D53" s="4"/>
    </row>
    <row r="54" spans="1:4" ht="33.75" customHeight="1">
      <c r="A54" s="4"/>
      <c r="B54" s="3"/>
      <c r="C54" s="1"/>
      <c r="D54" s="4"/>
    </row>
    <row r="55" spans="1:4" ht="15.75">
      <c r="A55" s="4"/>
      <c r="B55" s="40"/>
      <c r="C55" s="1"/>
      <c r="D55" s="4"/>
    </row>
    <row r="56" spans="1:4" ht="15.75">
      <c r="A56" s="4"/>
      <c r="B56" s="40"/>
      <c r="C56" s="1"/>
      <c r="D56" s="4"/>
    </row>
    <row r="57" spans="1:4" ht="15.75">
      <c r="A57" s="4"/>
      <c r="B57" s="1"/>
      <c r="C57" s="1"/>
      <c r="D57" s="4"/>
    </row>
    <row r="58" spans="1:4" ht="15.75">
      <c r="A58" s="4"/>
      <c r="B58" s="4"/>
      <c r="C58" s="4"/>
      <c r="D58" s="4"/>
    </row>
    <row r="59" spans="1:4" ht="15.75">
      <c r="A59" s="4"/>
      <c r="B59" s="4"/>
      <c r="C59" s="4"/>
      <c r="D59" s="4"/>
    </row>
    <row r="60" spans="1:4" ht="15.75">
      <c r="A60" s="4"/>
      <c r="B60" s="4"/>
      <c r="C60" s="4"/>
      <c r="D60" s="4"/>
    </row>
    <row r="61" spans="1:4" ht="15.75">
      <c r="A61" s="4"/>
      <c r="B61" s="4"/>
      <c r="C61" s="4"/>
      <c r="D61" s="4"/>
    </row>
    <row r="62" spans="1:4" ht="15.75">
      <c r="A62" s="4"/>
      <c r="B62" s="4"/>
      <c r="C62" s="4"/>
      <c r="D62" s="4"/>
    </row>
    <row r="63" spans="1:4" ht="15.75">
      <c r="A63" s="4"/>
      <c r="B63" s="4"/>
      <c r="C63" s="4"/>
      <c r="D63" s="4"/>
    </row>
    <row r="64" spans="1:4" ht="15.75">
      <c r="A64" s="4"/>
      <c r="B64" s="4"/>
      <c r="C64" s="4"/>
      <c r="D64" s="4"/>
    </row>
    <row r="65" spans="1:4" ht="15.75">
      <c r="A65" s="4"/>
      <c r="B65" s="4"/>
      <c r="C65" s="4"/>
      <c r="D65" s="4"/>
    </row>
    <row r="66" spans="1:4" ht="15.75">
      <c r="A66" s="4"/>
      <c r="B66" s="4"/>
      <c r="C66" s="4"/>
      <c r="D66" s="4"/>
    </row>
    <row r="67" spans="1:4" ht="15.75">
      <c r="A67" s="4"/>
      <c r="B67" s="4"/>
      <c r="C67" s="4"/>
      <c r="D67" s="4"/>
    </row>
    <row r="68" spans="1:4" ht="78.75" customHeight="1">
      <c r="A68" s="4"/>
      <c r="B68" s="4"/>
      <c r="C68" s="4"/>
      <c r="D68" s="4"/>
    </row>
    <row r="69" spans="1:4" ht="15.75">
      <c r="A69" s="4"/>
      <c r="B69" s="4"/>
      <c r="C69" s="4"/>
      <c r="D69" s="4"/>
    </row>
    <row r="70" spans="1:4" ht="15.75">
      <c r="A70" s="4"/>
      <c r="B70" s="4"/>
      <c r="C70" s="4"/>
      <c r="D70" s="4"/>
    </row>
    <row r="71" spans="1:4" ht="15.75">
      <c r="A71" s="4"/>
      <c r="B71" s="4"/>
      <c r="C71" s="4"/>
      <c r="D71" s="4"/>
    </row>
    <row r="72" spans="1:4" ht="15.75">
      <c r="A72" s="4"/>
      <c r="B72" s="4"/>
      <c r="C72" s="4"/>
      <c r="D72" s="4"/>
    </row>
    <row r="73" spans="1:4" ht="15.75">
      <c r="A73" s="4"/>
      <c r="B73" s="4"/>
      <c r="C73" s="4"/>
      <c r="D73" s="4"/>
    </row>
    <row r="74" spans="1:4" ht="15.75">
      <c r="A74" s="4"/>
      <c r="B74" s="4"/>
      <c r="C74" s="4"/>
      <c r="D74" s="4"/>
    </row>
    <row r="75" spans="1:4" ht="15.75">
      <c r="A75" s="4"/>
      <c r="B75" s="4"/>
      <c r="C75" s="4"/>
      <c r="D75" s="4"/>
    </row>
    <row r="76" spans="1:4" ht="15.75">
      <c r="A76" s="4"/>
      <c r="B76" s="4"/>
      <c r="C76" s="4"/>
      <c r="D76" s="4"/>
    </row>
    <row r="77" spans="1:4" ht="15.75">
      <c r="A77" s="4"/>
      <c r="B77" s="4"/>
      <c r="C77" s="4"/>
      <c r="D77" s="4"/>
    </row>
    <row r="78" spans="1:4" ht="15.75">
      <c r="A78" s="4"/>
      <c r="B78" s="4"/>
      <c r="C78" s="4"/>
      <c r="D78" s="4"/>
    </row>
    <row r="79" spans="1:4" ht="15.75">
      <c r="A79" s="4"/>
      <c r="B79" s="4"/>
      <c r="C79" s="4"/>
      <c r="D79" s="4"/>
    </row>
    <row r="80" spans="1:4" ht="15.75">
      <c r="A80" s="4"/>
      <c r="B80" s="4"/>
      <c r="C80" s="4"/>
      <c r="D80" s="4"/>
    </row>
    <row r="81" spans="1:4" ht="15.75">
      <c r="A81" s="4"/>
      <c r="B81" s="4"/>
      <c r="C81" s="4"/>
      <c r="D81" s="4"/>
    </row>
    <row r="82" spans="1:4" ht="15.75">
      <c r="A82" s="4"/>
      <c r="B82" s="4"/>
      <c r="C82" s="4"/>
      <c r="D82" s="4"/>
    </row>
    <row r="83" spans="1:4" ht="15.75">
      <c r="A83" s="4"/>
      <c r="B83" s="4"/>
      <c r="C83" s="4"/>
      <c r="D83" s="4"/>
    </row>
    <row r="84" spans="1:4" ht="15.75">
      <c r="A84" s="4"/>
      <c r="B84" s="4"/>
      <c r="C84" s="4"/>
      <c r="D84" s="4"/>
    </row>
    <row r="85" spans="1:4" ht="15.75">
      <c r="A85" s="4"/>
      <c r="B85" s="4"/>
      <c r="C85" s="4"/>
      <c r="D85" s="4"/>
    </row>
    <row r="86" spans="1:4" ht="15.75">
      <c r="A86" s="4"/>
      <c r="B86" s="4"/>
      <c r="C86" s="4"/>
      <c r="D86" s="4"/>
    </row>
    <row r="87" spans="1:4" ht="15.75">
      <c r="A87" s="4"/>
      <c r="B87" s="4"/>
      <c r="C87" s="4"/>
      <c r="D87" s="4"/>
    </row>
    <row r="88" spans="1:4" ht="15.75">
      <c r="A88" s="4"/>
      <c r="B88" s="4"/>
      <c r="C88" s="4"/>
      <c r="D88" s="4"/>
    </row>
    <row r="89" spans="1:4" ht="15.75">
      <c r="A89" s="4"/>
      <c r="B89" s="4"/>
      <c r="C89" s="4"/>
      <c r="D89" s="4"/>
    </row>
    <row r="90" spans="1:4" ht="15.75">
      <c r="A90" s="4"/>
      <c r="B90" s="4"/>
      <c r="C90" s="4"/>
      <c r="D90" s="4"/>
    </row>
    <row r="91" spans="1:4" ht="15.75">
      <c r="A91" s="4"/>
      <c r="B91" s="4"/>
      <c r="C91" s="4"/>
      <c r="D91" s="4"/>
    </row>
    <row r="92" spans="1:4" ht="15.75">
      <c r="A92" s="4"/>
      <c r="B92" s="4"/>
      <c r="C92" s="4"/>
      <c r="D92" s="4"/>
    </row>
    <row r="93" spans="1:4" ht="15.75">
      <c r="A93" s="4"/>
      <c r="B93" s="4"/>
      <c r="C93" s="4"/>
      <c r="D93" s="4"/>
    </row>
    <row r="94" spans="1:4" ht="15.75">
      <c r="A94" s="4"/>
      <c r="B94" s="4"/>
      <c r="C94" s="4"/>
      <c r="D94" s="4"/>
    </row>
    <row r="95" spans="1:4" ht="15.75">
      <c r="A95" s="4"/>
      <c r="B95" s="4"/>
      <c r="C95" s="4"/>
      <c r="D95" s="4"/>
    </row>
    <row r="96" spans="1:4" ht="15.75">
      <c r="A96" s="4"/>
      <c r="B96" s="4"/>
      <c r="C96" s="4"/>
      <c r="D96" s="4"/>
    </row>
    <row r="97" spans="1:4" ht="15.75">
      <c r="A97" s="4"/>
      <c r="B97" s="4"/>
      <c r="C97" s="4"/>
      <c r="D97" s="4"/>
    </row>
    <row r="98" spans="1:4" ht="15.75">
      <c r="A98" s="4"/>
      <c r="B98" s="4"/>
      <c r="C98" s="4"/>
      <c r="D98" s="4"/>
    </row>
    <row r="99" spans="1:4" ht="15.75">
      <c r="A99" s="4"/>
      <c r="B99" s="4"/>
      <c r="C99" s="4"/>
      <c r="D99" s="4"/>
    </row>
    <row r="100" spans="1:4" ht="15.75">
      <c r="A100" s="4"/>
      <c r="B100" s="4"/>
      <c r="C100" s="4"/>
      <c r="D100" s="4"/>
    </row>
    <row r="101" spans="1:4" ht="15.75">
      <c r="A101" s="4"/>
      <c r="B101" s="4"/>
      <c r="C101" s="4"/>
      <c r="D101" s="4"/>
    </row>
    <row r="102" spans="1:4" ht="15.75">
      <c r="A102" s="4"/>
      <c r="B102" s="4"/>
      <c r="C102" s="4"/>
      <c r="D102" s="4"/>
    </row>
    <row r="103" spans="1:4" ht="15.75">
      <c r="A103" s="4"/>
      <c r="B103" s="4"/>
      <c r="C103" s="4"/>
      <c r="D103" s="4"/>
    </row>
    <row r="104" spans="1:4" ht="15.75">
      <c r="A104" s="4"/>
      <c r="B104" s="4"/>
      <c r="C104" s="4"/>
      <c r="D104" s="4"/>
    </row>
    <row r="105" spans="1:4" ht="15.75">
      <c r="A105" s="4"/>
      <c r="B105" s="4"/>
      <c r="C105" s="4"/>
      <c r="D105" s="4"/>
    </row>
    <row r="106" spans="1:4" ht="15.75">
      <c r="A106" s="4"/>
      <c r="B106" s="4"/>
      <c r="C106" s="4"/>
      <c r="D106" s="4"/>
    </row>
    <row r="107" spans="1:4" ht="15.75">
      <c r="A107" s="4"/>
      <c r="B107" s="4"/>
      <c r="C107" s="4"/>
      <c r="D107" s="4"/>
    </row>
    <row r="108" spans="1:4" ht="15.75">
      <c r="A108" s="4"/>
      <c r="B108" s="4"/>
      <c r="C108" s="4"/>
      <c r="D108" s="4"/>
    </row>
    <row r="109" spans="1:4" ht="15.75">
      <c r="A109" s="4"/>
      <c r="B109" s="4"/>
      <c r="C109" s="4"/>
      <c r="D109" s="4"/>
    </row>
    <row r="110" spans="1:4" ht="15.75">
      <c r="A110" s="4"/>
      <c r="B110" s="4"/>
      <c r="C110" s="4"/>
      <c r="D110" s="4"/>
    </row>
    <row r="111" spans="1:4" ht="15.75">
      <c r="A111" s="4"/>
      <c r="B111" s="4"/>
      <c r="C111" s="4"/>
      <c r="D111" s="4"/>
    </row>
    <row r="112" spans="1:4" ht="15.75">
      <c r="A112" s="4"/>
      <c r="B112" s="4"/>
      <c r="C112" s="4"/>
      <c r="D112" s="4"/>
    </row>
    <row r="113" spans="1:4" ht="15.75">
      <c r="A113" s="4"/>
      <c r="B113" s="4"/>
      <c r="C113" s="4"/>
      <c r="D113" s="4"/>
    </row>
    <row r="114" spans="1:4" ht="15.75">
      <c r="A114" s="4"/>
      <c r="B114" s="4"/>
      <c r="C114" s="4"/>
      <c r="D114" s="4"/>
    </row>
    <row r="115" spans="1:4" ht="15.75">
      <c r="A115" s="4"/>
      <c r="B115" s="4"/>
      <c r="C115" s="4"/>
      <c r="D115" s="4"/>
    </row>
    <row r="116" spans="1:4" ht="15.75">
      <c r="A116" s="4"/>
      <c r="B116" s="4"/>
      <c r="C116" s="4"/>
      <c r="D116" s="4"/>
    </row>
    <row r="117" spans="1:4" ht="15.75">
      <c r="A117" s="4"/>
      <c r="B117" s="4"/>
      <c r="C117" s="4"/>
      <c r="D117" s="4"/>
    </row>
    <row r="118" spans="1:4" ht="15.75">
      <c r="A118" s="4"/>
      <c r="B118" s="4"/>
      <c r="C118" s="4"/>
      <c r="D118" s="4"/>
    </row>
    <row r="119" spans="1:4" ht="15.75">
      <c r="A119" s="4"/>
      <c r="B119" s="4"/>
      <c r="C119" s="4"/>
      <c r="D119" s="4"/>
    </row>
    <row r="120" spans="1:4" ht="15.75">
      <c r="A120" s="4"/>
      <c r="B120" s="4"/>
      <c r="C120" s="4"/>
      <c r="D120" s="4"/>
    </row>
    <row r="121" spans="1:4" ht="15.75">
      <c r="A121" s="4"/>
      <c r="B121" s="4"/>
      <c r="C121" s="4"/>
      <c r="D121" s="4"/>
    </row>
    <row r="122" spans="1:4" ht="15.75">
      <c r="A122" s="4"/>
      <c r="B122" s="4"/>
      <c r="C122" s="4"/>
      <c r="D122" s="4"/>
    </row>
    <row r="123" spans="1:4" ht="15.75">
      <c r="A123" s="4"/>
      <c r="B123" s="4"/>
      <c r="C123" s="4"/>
      <c r="D123" s="4"/>
    </row>
    <row r="124" spans="1:4" ht="15.75">
      <c r="A124" s="4"/>
      <c r="B124" s="4"/>
      <c r="C124" s="4"/>
      <c r="D124" s="4"/>
    </row>
    <row r="125" spans="1:4" ht="15.75">
      <c r="A125" s="4"/>
      <c r="B125" s="4"/>
      <c r="C125" s="4"/>
      <c r="D125" s="4"/>
    </row>
    <row r="126" spans="1:4" ht="15.75">
      <c r="A126" s="4"/>
      <c r="B126" s="4"/>
      <c r="C126" s="4"/>
      <c r="D126" s="4"/>
    </row>
    <row r="127" spans="1:4" ht="15.75">
      <c r="A127" s="4"/>
      <c r="B127" s="4"/>
      <c r="C127" s="4"/>
      <c r="D127" s="4"/>
    </row>
    <row r="128" spans="1:4" ht="15.75">
      <c r="A128" s="4"/>
      <c r="B128" s="4"/>
      <c r="C128" s="4"/>
      <c r="D128" s="4"/>
    </row>
    <row r="129" spans="1:4" ht="15.75">
      <c r="A129" s="4"/>
      <c r="B129" s="4"/>
      <c r="C129" s="4"/>
      <c r="D129" s="4"/>
    </row>
    <row r="130" spans="1:4" ht="15.75">
      <c r="A130" s="4"/>
      <c r="B130" s="4"/>
      <c r="C130" s="4"/>
      <c r="D130" s="4"/>
    </row>
    <row r="131" spans="1:4" ht="15.75">
      <c r="A131" s="4"/>
      <c r="B131" s="4"/>
      <c r="C131" s="4"/>
      <c r="D131" s="4"/>
    </row>
    <row r="132" spans="1:4" ht="15.75">
      <c r="A132" s="4"/>
      <c r="B132" s="4"/>
      <c r="C132" s="4"/>
      <c r="D132" s="4"/>
    </row>
    <row r="133" spans="1:4" ht="15.75">
      <c r="A133" s="4"/>
      <c r="B133" s="4"/>
      <c r="C133" s="4"/>
      <c r="D133" s="4"/>
    </row>
    <row r="134" spans="1:4" ht="15.75">
      <c r="A134" s="4"/>
      <c r="B134" s="4"/>
      <c r="C134" s="4"/>
      <c r="D134" s="4"/>
    </row>
    <row r="135" spans="1:4" ht="15.75">
      <c r="A135" s="4"/>
      <c r="B135" s="4"/>
      <c r="C135" s="4"/>
      <c r="D135" s="4"/>
    </row>
    <row r="136" spans="1:4" ht="15.75">
      <c r="A136" s="4"/>
      <c r="B136" s="4"/>
      <c r="C136" s="4"/>
      <c r="D136" s="4"/>
    </row>
    <row r="137" spans="1:4" ht="15.75">
      <c r="A137" s="4"/>
      <c r="B137" s="4"/>
      <c r="C137" s="4"/>
      <c r="D137" s="4"/>
    </row>
    <row r="138" spans="1:4" ht="15.75">
      <c r="A138" s="4"/>
      <c r="B138" s="4"/>
      <c r="C138" s="4"/>
      <c r="D138" s="4"/>
    </row>
    <row r="139" spans="1:4" ht="15.75">
      <c r="A139" s="4"/>
      <c r="B139" s="4"/>
      <c r="C139" s="4"/>
      <c r="D139" s="4"/>
    </row>
    <row r="140" spans="1:4" ht="15.75">
      <c r="A140" s="4"/>
      <c r="B140" s="4"/>
      <c r="C140" s="4"/>
      <c r="D140" s="4"/>
    </row>
    <row r="141" spans="1:4" ht="15.75">
      <c r="A141" s="4"/>
      <c r="B141" s="4"/>
      <c r="C141" s="4"/>
      <c r="D141" s="4"/>
    </row>
    <row r="142" spans="1:4" ht="15.75">
      <c r="A142" s="4"/>
      <c r="B142" s="4"/>
      <c r="C142" s="4"/>
      <c r="D142" s="4"/>
    </row>
    <row r="143" spans="1:4" ht="15.75">
      <c r="A143" s="4"/>
      <c r="B143" s="4"/>
      <c r="C143" s="4"/>
      <c r="D143" s="4"/>
    </row>
    <row r="144" spans="1:4" ht="15.75">
      <c r="A144" s="4"/>
      <c r="B144" s="4"/>
      <c r="C144" s="4"/>
      <c r="D144" s="4"/>
    </row>
    <row r="145" spans="1:4" ht="15.75">
      <c r="A145" s="4"/>
      <c r="B145" s="4"/>
      <c r="C145" s="4"/>
      <c r="D145" s="4"/>
    </row>
    <row r="146" spans="1:4" ht="15.75">
      <c r="A146" s="4"/>
      <c r="B146" s="4"/>
      <c r="C146" s="4"/>
      <c r="D146" s="4"/>
    </row>
    <row r="147" spans="1:4" ht="15.75">
      <c r="A147" s="4"/>
      <c r="B147" s="4"/>
      <c r="C147" s="4"/>
      <c r="D147" s="4"/>
    </row>
    <row r="148" spans="1:4" ht="15.75">
      <c r="A148" s="4"/>
      <c r="B148" s="4"/>
      <c r="C148" s="4"/>
      <c r="D148" s="4"/>
    </row>
    <row r="149" spans="1:4" ht="15.75">
      <c r="A149" s="4"/>
      <c r="B149" s="4"/>
      <c r="C149" s="4"/>
      <c r="D149" s="4"/>
    </row>
    <row r="150" spans="1:4" ht="15.75">
      <c r="A150" s="4"/>
      <c r="B150" s="4"/>
      <c r="C150" s="4"/>
      <c r="D150" s="4"/>
    </row>
    <row r="151" spans="1:4" ht="15.75">
      <c r="A151" s="4"/>
      <c r="B151" s="4"/>
      <c r="C151" s="4"/>
      <c r="D151" s="4"/>
    </row>
  </sheetData>
  <mergeCells count="6">
    <mergeCell ref="B7:F7"/>
    <mergeCell ref="C29:D29"/>
    <mergeCell ref="C27:F27"/>
    <mergeCell ref="C28:F28"/>
    <mergeCell ref="B9:F9"/>
    <mergeCell ref="B8:F8"/>
  </mergeCells>
  <printOptions horizontalCentered="1"/>
  <pageMargins left="0.51181102362204722" right="0.51181102362204722" top="0.98425196850393704" bottom="0.23622047244094491" header="0" footer="0"/>
  <pageSetup scale="99" orientation="landscape" cellComments="asDisplayed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pageSetUpPr fitToPage="1"/>
  </sheetPr>
  <dimension ref="A1:J68"/>
  <sheetViews>
    <sheetView view="pageBreakPreview" zoomScaleNormal="80" zoomScaleSheetLayoutView="100" workbookViewId="0">
      <selection activeCell="B7" sqref="B7:G7"/>
    </sheetView>
  </sheetViews>
  <sheetFormatPr defaultColWidth="8.5703125" defaultRowHeight="15"/>
  <cols>
    <col min="1" max="1" width="2.42578125" style="5" customWidth="1"/>
    <col min="2" max="2" width="7.42578125" style="129" customWidth="1"/>
    <col min="3" max="3" width="78.5703125" style="5" customWidth="1"/>
    <col min="4" max="4" width="10.42578125" style="5" customWidth="1"/>
    <col min="5" max="5" width="7" style="5" customWidth="1"/>
    <col min="6" max="7" width="16.85546875" customWidth="1"/>
    <col min="8" max="8" width="2.85546875" style="5" customWidth="1"/>
    <col min="9" max="9" width="8.5703125" style="5"/>
    <col min="10" max="10" width="24.85546875" style="5" customWidth="1"/>
    <col min="11" max="16384" width="8.5703125" style="5"/>
  </cols>
  <sheetData>
    <row r="1" spans="1:10" s="3" customFormat="1" ht="17.25" customHeight="1">
      <c r="A1" s="1"/>
      <c r="B1" s="2" t="s">
        <v>0</v>
      </c>
      <c r="C1" s="1"/>
      <c r="G1" s="46" t="s">
        <v>68</v>
      </c>
    </row>
    <row r="2" spans="1:10" s="3" customFormat="1" ht="17.25" customHeight="1">
      <c r="A2" s="1"/>
      <c r="B2" s="2"/>
      <c r="C2" s="1"/>
      <c r="G2" s="46" t="s">
        <v>69</v>
      </c>
    </row>
    <row r="3" spans="1:10" s="3" customFormat="1" ht="17.25" customHeight="1">
      <c r="A3" s="1"/>
      <c r="B3" s="2"/>
      <c r="C3" s="1"/>
      <c r="G3" s="46" t="s">
        <v>70</v>
      </c>
    </row>
    <row r="4" spans="1:10" s="3" customFormat="1" ht="17.25" customHeight="1">
      <c r="A4" s="1"/>
      <c r="B4" s="40"/>
      <c r="C4" s="1"/>
      <c r="G4" s="46" t="s">
        <v>71</v>
      </c>
    </row>
    <row r="5" spans="1:10" s="3" customFormat="1" ht="17.25" customHeight="1">
      <c r="A5" s="1"/>
      <c r="B5" s="40"/>
      <c r="C5" s="1"/>
      <c r="G5" s="46" t="s">
        <v>72</v>
      </c>
    </row>
    <row r="6" spans="1:10" s="3" customFormat="1" ht="17.25" customHeight="1">
      <c r="A6" s="1"/>
      <c r="B6" s="40"/>
      <c r="C6" s="1"/>
      <c r="G6" s="46" t="s">
        <v>159</v>
      </c>
    </row>
    <row r="7" spans="1:10" s="3" customFormat="1" ht="14.45" customHeight="1">
      <c r="A7" s="1"/>
      <c r="B7" s="1656" t="s">
        <v>159</v>
      </c>
      <c r="C7" s="1656"/>
      <c r="D7" s="1656"/>
      <c r="E7" s="1656"/>
      <c r="F7" s="1656"/>
      <c r="G7" s="1656"/>
    </row>
    <row r="8" spans="1:10" s="3" customFormat="1" ht="14.45" customHeight="1">
      <c r="A8" s="1"/>
      <c r="B8" s="1656" t="s">
        <v>160</v>
      </c>
      <c r="C8" s="1656"/>
      <c r="D8" s="1656"/>
      <c r="E8" s="1656"/>
      <c r="F8" s="1656"/>
      <c r="G8" s="1656"/>
    </row>
    <row r="9" spans="1:10" s="3" customFormat="1" ht="14.45" customHeight="1">
      <c r="A9" s="1"/>
      <c r="B9" s="1657" t="s">
        <v>147</v>
      </c>
      <c r="C9" s="1657"/>
      <c r="D9" s="1657"/>
      <c r="E9" s="1657"/>
      <c r="F9" s="1657"/>
      <c r="G9" s="1657"/>
    </row>
    <row r="10" spans="1:10" s="3" customFormat="1" ht="14.45" customHeight="1" thickBot="1">
      <c r="A10" s="1"/>
      <c r="B10" s="521"/>
      <c r="C10" s="521"/>
      <c r="D10" s="521"/>
      <c r="E10" s="521"/>
      <c r="F10" s="769"/>
      <c r="G10" s="769"/>
    </row>
    <row r="11" spans="1:10" s="3" customFormat="1" ht="19.350000000000001" customHeight="1">
      <c r="A11" s="1"/>
      <c r="B11" s="626"/>
      <c r="C11" s="49"/>
      <c r="D11" s="49"/>
      <c r="E11" s="51"/>
      <c r="F11" s="52"/>
      <c r="G11" s="52"/>
    </row>
    <row r="12" spans="1:10" ht="19.350000000000001" customHeight="1">
      <c r="A12" s="4"/>
      <c r="B12" s="9" t="s">
        <v>77</v>
      </c>
      <c r="C12" s="11"/>
      <c r="D12" s="532"/>
      <c r="E12" s="687"/>
      <c r="F12" s="53" t="s">
        <v>75</v>
      </c>
      <c r="G12" s="53" t="s">
        <v>75</v>
      </c>
    </row>
    <row r="13" spans="1:10" ht="19.350000000000001" customHeight="1" thickBot="1">
      <c r="A13" s="4"/>
      <c r="B13" s="13" t="s">
        <v>79</v>
      </c>
      <c r="C13" s="55" t="s">
        <v>148</v>
      </c>
      <c r="D13" s="116"/>
      <c r="E13" s="104" t="s">
        <v>6</v>
      </c>
      <c r="F13" s="541">
        <v>2023</v>
      </c>
      <c r="G13" s="541">
        <v>2024</v>
      </c>
    </row>
    <row r="14" spans="1:10" s="3" customFormat="1" ht="17.25" customHeight="1">
      <c r="A14" s="1"/>
      <c r="B14" s="17"/>
      <c r="C14" s="107"/>
      <c r="D14" s="106"/>
      <c r="E14" s="79"/>
      <c r="F14" s="18" t="s">
        <v>10</v>
      </c>
      <c r="G14" s="184" t="s">
        <v>11</v>
      </c>
    </row>
    <row r="15" spans="1:10" s="3" customFormat="1" ht="17.25" customHeight="1">
      <c r="A15" s="1"/>
      <c r="B15" s="23"/>
      <c r="C15" s="117" t="s">
        <v>80</v>
      </c>
      <c r="D15" s="118"/>
      <c r="E15" s="640"/>
      <c r="F15" s="816"/>
      <c r="G15" s="119"/>
    </row>
    <row r="16" spans="1:10" s="3" customFormat="1" ht="17.25" customHeight="1">
      <c r="A16" s="1"/>
      <c r="B16" s="23">
        <v>1</v>
      </c>
      <c r="C16" s="475" t="s">
        <v>161</v>
      </c>
      <c r="D16" s="21"/>
      <c r="E16" s="26">
        <v>1</v>
      </c>
      <c r="F16" s="817">
        <v>55.530006967948658</v>
      </c>
      <c r="G16" s="127">
        <v>55.530006967948658</v>
      </c>
      <c r="J16" s="815"/>
    </row>
    <row r="17" spans="1:10" s="3" customFormat="1" ht="17.25" customHeight="1" thickBot="1">
      <c r="A17" s="1"/>
      <c r="B17" s="23">
        <v>2</v>
      </c>
      <c r="C17" s="24" t="s">
        <v>162</v>
      </c>
      <c r="D17" s="25"/>
      <c r="E17" s="26">
        <v>2</v>
      </c>
      <c r="F17" s="813">
        <v>62.277535822205067</v>
      </c>
      <c r="G17" s="30">
        <v>58.541782070000011</v>
      </c>
      <c r="J17" s="815"/>
    </row>
    <row r="18" spans="1:10" s="3" customFormat="1" ht="17.25" customHeight="1" thickBot="1">
      <c r="A18" s="1"/>
      <c r="B18" s="122">
        <v>3</v>
      </c>
      <c r="C18" s="33" t="s">
        <v>163</v>
      </c>
      <c r="D18" s="38"/>
      <c r="E18" s="146"/>
      <c r="F18" s="818">
        <f>F16-F17</f>
        <v>-6.7475288542564087</v>
      </c>
      <c r="G18" s="125">
        <f>G16-G17</f>
        <v>-3.0117751020513523</v>
      </c>
      <c r="J18" s="815"/>
    </row>
    <row r="19" spans="1:10" s="3" customFormat="1" ht="17.25" customHeight="1">
      <c r="A19" s="1"/>
      <c r="B19" s="77"/>
      <c r="C19" s="78"/>
      <c r="D19" s="126"/>
      <c r="E19" s="79"/>
      <c r="F19" s="819"/>
      <c r="G19" s="461"/>
    </row>
    <row r="20" spans="1:10" s="3" customFormat="1" ht="17.25" customHeight="1">
      <c r="A20" s="1"/>
      <c r="B20" s="122"/>
      <c r="C20" s="1216" t="s">
        <v>39</v>
      </c>
      <c r="D20" s="22"/>
      <c r="E20" s="1217"/>
      <c r="F20" s="817"/>
      <c r="G20" s="127"/>
    </row>
    <row r="21" spans="1:10" s="3" customFormat="1" ht="17.25" customHeight="1">
      <c r="A21" s="1"/>
      <c r="B21" s="23">
        <v>4</v>
      </c>
      <c r="C21" s="24" t="s">
        <v>161</v>
      </c>
      <c r="D21" s="120"/>
      <c r="E21" s="26">
        <v>1</v>
      </c>
      <c r="F21" s="519">
        <v>6.3316474479395417</v>
      </c>
      <c r="G21" s="419">
        <v>6.1281429988844822</v>
      </c>
      <c r="J21" s="815"/>
    </row>
    <row r="22" spans="1:10" s="3" customFormat="1" ht="17.25" customHeight="1" thickBot="1">
      <c r="A22" s="1"/>
      <c r="B22" s="23">
        <v>5</v>
      </c>
      <c r="C22" s="24" t="s">
        <v>162</v>
      </c>
      <c r="D22" s="120"/>
      <c r="E22" s="26">
        <v>2</v>
      </c>
      <c r="F22" s="813">
        <v>8.3409600787499993</v>
      </c>
      <c r="G22" s="30">
        <v>7.2556227172314447</v>
      </c>
      <c r="J22" s="815"/>
    </row>
    <row r="23" spans="1:10" s="3" customFormat="1" ht="17.25" customHeight="1" thickBot="1">
      <c r="A23" s="1"/>
      <c r="B23" s="32">
        <v>6</v>
      </c>
      <c r="C23" s="33" t="s">
        <v>164</v>
      </c>
      <c r="D23" s="38"/>
      <c r="E23" s="34"/>
      <c r="F23" s="818">
        <f>F21-F22</f>
        <v>-2.0093126308104576</v>
      </c>
      <c r="G23" s="125">
        <f>G21-G22</f>
        <v>-1.1274797183469625</v>
      </c>
      <c r="J23" s="815"/>
    </row>
    <row r="24" spans="1:10" s="3" customFormat="1" ht="17.25" customHeight="1">
      <c r="A24" s="1"/>
      <c r="B24" s="40"/>
      <c r="C24" s="1"/>
      <c r="D24" s="1"/>
      <c r="E24" s="1"/>
      <c r="F24"/>
      <c r="G24"/>
    </row>
    <row r="25" spans="1:10" s="3" customFormat="1" ht="17.25" customHeight="1">
      <c r="A25" s="1"/>
      <c r="B25" s="1" t="s">
        <v>60</v>
      </c>
      <c r="C25" s="1"/>
      <c r="D25" s="128"/>
      <c r="E25" s="128"/>
      <c r="F25"/>
      <c r="G25"/>
    </row>
    <row r="26" spans="1:10" ht="18" customHeight="1">
      <c r="A26" s="4"/>
      <c r="B26" s="39">
        <v>1</v>
      </c>
      <c r="C26" s="1650" t="s">
        <v>165</v>
      </c>
      <c r="D26" s="1650"/>
      <c r="E26" s="1650"/>
      <c r="F26" s="1650"/>
      <c r="G26" s="1650"/>
    </row>
    <row r="27" spans="1:10" ht="36.6" customHeight="1">
      <c r="B27" s="39">
        <v>2</v>
      </c>
      <c r="C27" s="1650" t="s">
        <v>166</v>
      </c>
      <c r="D27" s="1650"/>
      <c r="E27" s="1650"/>
      <c r="F27" s="1650"/>
      <c r="G27" s="1650"/>
    </row>
    <row r="42" ht="39" customHeight="1"/>
    <row r="52" ht="39.75" customHeight="1"/>
    <row r="54" ht="33.75" customHeight="1"/>
    <row r="68" ht="78.75" customHeight="1"/>
  </sheetData>
  <mergeCells count="5">
    <mergeCell ref="B7:G7"/>
    <mergeCell ref="B8:G8"/>
    <mergeCell ref="B9:G9"/>
    <mergeCell ref="C26:G26"/>
    <mergeCell ref="C27:G27"/>
  </mergeCells>
  <conditionalFormatting sqref="F16:G16 F20:G20">
    <cfRule type="containsText" dxfId="25" priority="19" operator="containsText" text="False">
      <formula>NOT(ISERROR(SEARCH("False",F16)))</formula>
    </cfRule>
    <cfRule type="containsText" dxfId="24" priority="20" operator="containsText" text="True">
      <formula>NOT(ISERROR(SEARCH("True",F16)))</formula>
    </cfRule>
  </conditionalFormatting>
  <printOptions horizontalCentered="1"/>
  <pageMargins left="0.51181102362204722" right="0.51181102362204722" top="0.98425196850393704" bottom="0.23622047244094491" header="0" footer="0"/>
  <pageSetup scale="89" orientation="landscape" cellComments="asDisplayed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O151"/>
  <sheetViews>
    <sheetView view="pageBreakPreview" zoomScaleNormal="80" zoomScaleSheetLayoutView="100" workbookViewId="0">
      <selection activeCell="B7" sqref="B7:F7"/>
    </sheetView>
  </sheetViews>
  <sheetFormatPr defaultColWidth="8.5703125" defaultRowHeight="12.75"/>
  <cols>
    <col min="1" max="1" width="2.42578125" style="5" customWidth="1"/>
    <col min="2" max="2" width="7.42578125" style="5" customWidth="1"/>
    <col min="3" max="3" width="89.85546875" style="5" customWidth="1"/>
    <col min="4" max="4" width="9" style="5" customWidth="1"/>
    <col min="5" max="5" width="16.5703125" style="5" customWidth="1"/>
    <col min="6" max="6" width="17.85546875" style="5" customWidth="1"/>
    <col min="7" max="7" width="2.85546875" style="5" customWidth="1"/>
    <col min="8" max="8" width="8.5703125" style="5"/>
    <col min="9" max="9" width="12.85546875" style="5" bestFit="1" customWidth="1"/>
    <col min="10" max="16384" width="8.5703125" style="5"/>
  </cols>
  <sheetData>
    <row r="1" spans="1:6" s="3" customFormat="1" ht="17.25" customHeight="1">
      <c r="A1" s="1"/>
      <c r="B1" s="335" t="s">
        <v>0</v>
      </c>
      <c r="C1" s="336"/>
      <c r="D1" s="1"/>
      <c r="F1" s="46" t="s">
        <v>68</v>
      </c>
    </row>
    <row r="2" spans="1:6" s="3" customFormat="1" ht="17.25" customHeight="1">
      <c r="A2" s="1"/>
      <c r="B2" s="337"/>
      <c r="C2" s="336"/>
      <c r="D2" s="1"/>
      <c r="F2" s="46" t="s">
        <v>69</v>
      </c>
    </row>
    <row r="3" spans="1:6" s="3" customFormat="1" ht="17.25" customHeight="1">
      <c r="A3" s="1"/>
      <c r="C3" s="467"/>
      <c r="D3" s="1"/>
      <c r="F3" s="46" t="s">
        <v>70</v>
      </c>
    </row>
    <row r="4" spans="1:6" s="3" customFormat="1" ht="17.25" customHeight="1">
      <c r="A4" s="1"/>
      <c r="B4" s="338"/>
      <c r="C4" s="1"/>
      <c r="D4" s="1"/>
      <c r="F4" s="46" t="s">
        <v>71</v>
      </c>
    </row>
    <row r="5" spans="1:6" s="3" customFormat="1" ht="17.25" customHeight="1">
      <c r="A5" s="1"/>
      <c r="B5" s="47"/>
      <c r="C5" s="1"/>
      <c r="D5" s="1"/>
      <c r="F5" s="46" t="s">
        <v>72</v>
      </c>
    </row>
    <row r="6" spans="1:6" s="3" customFormat="1" ht="17.25" customHeight="1">
      <c r="A6" s="1"/>
      <c r="C6" s="47"/>
      <c r="D6" s="1"/>
      <c r="F6" s="46" t="s">
        <v>167</v>
      </c>
    </row>
    <row r="7" spans="1:6" ht="17.25" customHeight="1">
      <c r="A7" s="4"/>
      <c r="B7" s="1656" t="s">
        <v>167</v>
      </c>
      <c r="C7" s="1656"/>
      <c r="D7" s="1656"/>
      <c r="E7" s="1656"/>
      <c r="F7" s="1656"/>
    </row>
    <row r="8" spans="1:6" ht="17.25" customHeight="1">
      <c r="A8" s="4"/>
      <c r="B8" s="1656" t="s">
        <v>168</v>
      </c>
      <c r="C8" s="1656"/>
      <c r="D8" s="1656"/>
      <c r="E8" s="1656"/>
      <c r="F8" s="1656"/>
    </row>
    <row r="9" spans="1:6" ht="17.25" customHeight="1">
      <c r="A9" s="4"/>
      <c r="B9" s="1657" t="s">
        <v>147</v>
      </c>
      <c r="C9" s="1657"/>
      <c r="D9" s="1657"/>
      <c r="E9" s="1657"/>
      <c r="F9" s="1657"/>
    </row>
    <row r="10" spans="1:6" ht="17.25" customHeight="1" thickBot="1">
      <c r="A10" s="4"/>
      <c r="B10" s="1"/>
      <c r="C10" s="1"/>
      <c r="D10" s="339"/>
      <c r="E10" s="770"/>
      <c r="F10" s="770"/>
    </row>
    <row r="11" spans="1:6" ht="19.350000000000001" customHeight="1">
      <c r="A11" s="4"/>
      <c r="B11" s="48"/>
      <c r="C11" s="49"/>
      <c r="D11" s="101"/>
      <c r="E11" s="912"/>
      <c r="F11" s="912"/>
    </row>
    <row r="12" spans="1:6" ht="19.350000000000001" customHeight="1">
      <c r="A12" s="4"/>
      <c r="B12" s="340" t="s">
        <v>77</v>
      </c>
      <c r="C12" s="341"/>
      <c r="D12" s="714"/>
      <c r="E12" s="913" t="s">
        <v>75</v>
      </c>
      <c r="F12" s="913" t="s">
        <v>75</v>
      </c>
    </row>
    <row r="13" spans="1:6" ht="19.350000000000001" customHeight="1" thickBot="1">
      <c r="A13" s="4"/>
      <c r="B13" s="343" t="s">
        <v>79</v>
      </c>
      <c r="C13" s="344" t="s">
        <v>148</v>
      </c>
      <c r="D13" s="133" t="s">
        <v>6</v>
      </c>
      <c r="E13" s="914">
        <v>2023</v>
      </c>
      <c r="F13" s="914">
        <v>2024</v>
      </c>
    </row>
    <row r="14" spans="1:6" ht="20.100000000000001" customHeight="1">
      <c r="A14" s="4"/>
      <c r="B14" s="89"/>
      <c r="C14" s="525"/>
      <c r="D14" s="621"/>
      <c r="E14" s="59" t="s">
        <v>10</v>
      </c>
      <c r="F14" s="59" t="s">
        <v>11</v>
      </c>
    </row>
    <row r="15" spans="1:6" ht="20.100000000000001" customHeight="1">
      <c r="A15" s="4"/>
      <c r="B15" s="23">
        <v>1</v>
      </c>
      <c r="C15" s="345" t="s">
        <v>169</v>
      </c>
      <c r="D15" s="1459">
        <v>1</v>
      </c>
      <c r="E15" s="915">
        <v>14.772455445548772</v>
      </c>
      <c r="F15" s="915">
        <v>28.395082919999986</v>
      </c>
    </row>
    <row r="16" spans="1:6" ht="20.100000000000001" customHeight="1" thickBot="1">
      <c r="A16" s="4"/>
      <c r="B16" s="32">
        <v>2</v>
      </c>
      <c r="C16" s="346" t="s">
        <v>170</v>
      </c>
      <c r="D16" s="1461">
        <v>2</v>
      </c>
      <c r="E16" s="470">
        <v>54.5</v>
      </c>
      <c r="F16" s="470">
        <f t="shared" ref="F16" si="0">E16</f>
        <v>54.5</v>
      </c>
    </row>
    <row r="17" spans="1:15" ht="32.1" customHeight="1">
      <c r="A17" s="4"/>
      <c r="B17" s="122">
        <v>3</v>
      </c>
      <c r="C17" s="345" t="s">
        <v>171</v>
      </c>
      <c r="D17" s="973"/>
      <c r="E17" s="652">
        <f>IF(E15&lt;E16,0,E16-E15)</f>
        <v>0</v>
      </c>
      <c r="F17" s="652">
        <f>IF(F15&lt;F16,0,F16-F15)</f>
        <v>0</v>
      </c>
    </row>
    <row r="18" spans="1:15" ht="20.100000000000001" customHeight="1">
      <c r="A18" s="4"/>
      <c r="B18" s="23"/>
      <c r="C18" s="345"/>
      <c r="D18" s="1459"/>
      <c r="E18" s="652"/>
      <c r="F18" s="652"/>
    </row>
    <row r="19" spans="1:15" ht="20.100000000000001" customHeight="1">
      <c r="A19" s="4"/>
      <c r="B19" s="23">
        <v>4</v>
      </c>
      <c r="C19" s="345" t="s">
        <v>172</v>
      </c>
      <c r="D19" s="1506">
        <v>2</v>
      </c>
      <c r="E19" s="916">
        <v>0.5</v>
      </c>
      <c r="F19" s="916">
        <f>E19</f>
        <v>0.5</v>
      </c>
    </row>
    <row r="20" spans="1:15" ht="20.100000000000001" customHeight="1" thickBot="1">
      <c r="A20" s="4"/>
      <c r="B20" s="32"/>
      <c r="C20" s="346"/>
      <c r="D20" s="917"/>
      <c r="E20" s="470"/>
      <c r="F20" s="470"/>
    </row>
    <row r="21" spans="1:15" ht="24" customHeight="1" thickBot="1">
      <c r="A21" s="4"/>
      <c r="B21" s="144">
        <v>5</v>
      </c>
      <c r="C21" s="347" t="s">
        <v>173</v>
      </c>
      <c r="D21" s="917"/>
      <c r="E21" s="627">
        <f>-E17*E19</f>
        <v>0</v>
      </c>
      <c r="F21" s="627">
        <f>-F17*F19</f>
        <v>0</v>
      </c>
    </row>
    <row r="22" spans="1:15" ht="17.25" customHeight="1">
      <c r="A22" s="4"/>
      <c r="B22" s="40"/>
      <c r="C22" s="80"/>
      <c r="D22" s="4"/>
    </row>
    <row r="23" spans="1:15" ht="17.25" customHeight="1">
      <c r="A23" s="4"/>
      <c r="B23" s="1" t="s">
        <v>60</v>
      </c>
      <c r="C23" s="3"/>
      <c r="D23" s="4"/>
    </row>
    <row r="24" spans="1:15" s="4" customFormat="1" ht="16.7" customHeight="1">
      <c r="B24" s="39">
        <v>1</v>
      </c>
      <c r="C24" s="1650" t="s">
        <v>174</v>
      </c>
      <c r="D24" s="1650"/>
      <c r="E24" s="1650"/>
      <c r="F24" s="1650"/>
      <c r="G24" s="348"/>
      <c r="H24" s="348"/>
      <c r="I24" s="348"/>
      <c r="J24" s="348"/>
      <c r="K24" s="348"/>
      <c r="L24" s="348"/>
      <c r="M24" s="348"/>
      <c r="N24" s="348"/>
      <c r="O24" s="348"/>
    </row>
    <row r="25" spans="1:15" s="4" customFormat="1" ht="19.350000000000001" customHeight="1">
      <c r="B25" s="39">
        <v>2</v>
      </c>
      <c r="C25" s="1650" t="s">
        <v>175</v>
      </c>
      <c r="D25" s="1650"/>
      <c r="E25" s="1650"/>
      <c r="F25" s="1650"/>
      <c r="G25" s="348"/>
      <c r="H25" s="348"/>
      <c r="I25" s="348"/>
      <c r="J25" s="348"/>
      <c r="K25" s="348"/>
      <c r="L25" s="348"/>
      <c r="M25" s="348"/>
      <c r="N25" s="348"/>
      <c r="O25" s="348"/>
    </row>
    <row r="26" spans="1:15" ht="15">
      <c r="A26" s="4"/>
      <c r="D26" s="4"/>
    </row>
    <row r="27" spans="1:15" s="4" customFormat="1" ht="15"/>
    <row r="28" spans="1:15" ht="15">
      <c r="A28" s="4"/>
      <c r="B28" s="4"/>
      <c r="C28" s="4"/>
      <c r="D28" s="4"/>
    </row>
    <row r="29" spans="1:15" ht="15">
      <c r="A29" s="4"/>
      <c r="B29" s="4"/>
      <c r="C29" s="4"/>
      <c r="D29" s="4"/>
    </row>
    <row r="30" spans="1:15" ht="15">
      <c r="A30" s="4"/>
      <c r="B30" s="4"/>
      <c r="C30" s="4"/>
      <c r="D30" s="4"/>
    </row>
    <row r="31" spans="1:15" ht="15">
      <c r="A31" s="4"/>
      <c r="B31" s="4"/>
      <c r="C31" s="4"/>
      <c r="D31" s="4"/>
    </row>
    <row r="32" spans="1:15" ht="15">
      <c r="A32" s="4"/>
      <c r="B32" s="4"/>
      <c r="C32" s="4"/>
      <c r="D32" s="4"/>
    </row>
    <row r="33" spans="1:4" ht="15">
      <c r="A33" s="4"/>
      <c r="B33" s="4"/>
      <c r="C33" s="4"/>
      <c r="D33" s="4"/>
    </row>
    <row r="34" spans="1:4" ht="15">
      <c r="A34" s="4"/>
      <c r="B34" s="4"/>
      <c r="C34" s="4"/>
      <c r="D34" s="4"/>
    </row>
    <row r="35" spans="1:4" ht="15">
      <c r="A35" s="4"/>
      <c r="B35" s="4"/>
      <c r="C35" s="4"/>
      <c r="D35" s="4"/>
    </row>
    <row r="36" spans="1:4" ht="15">
      <c r="A36" s="4"/>
      <c r="B36" s="4"/>
      <c r="C36" s="4"/>
      <c r="D36" s="4"/>
    </row>
    <row r="37" spans="1:4" ht="15">
      <c r="A37" s="4"/>
      <c r="B37" s="4"/>
      <c r="C37" s="4"/>
      <c r="D37" s="4"/>
    </row>
    <row r="38" spans="1:4" ht="15">
      <c r="A38" s="4"/>
      <c r="B38" s="4"/>
      <c r="C38" s="4"/>
      <c r="D38" s="4"/>
    </row>
    <row r="39" spans="1:4" ht="15">
      <c r="A39" s="4"/>
      <c r="B39" s="4"/>
      <c r="C39" s="4"/>
      <c r="D39" s="4"/>
    </row>
    <row r="40" spans="1:4" ht="15">
      <c r="A40" s="4"/>
      <c r="B40" s="4"/>
      <c r="C40" s="4"/>
      <c r="D40" s="4"/>
    </row>
    <row r="41" spans="1:4" ht="15">
      <c r="A41" s="4"/>
      <c r="B41" s="4"/>
      <c r="C41" s="4"/>
      <c r="D41" s="4"/>
    </row>
    <row r="42" spans="1:4" ht="39" customHeight="1">
      <c r="A42" s="4"/>
      <c r="B42" s="4"/>
      <c r="C42" s="4"/>
      <c r="D42" s="4"/>
    </row>
    <row r="43" spans="1:4" ht="15">
      <c r="A43" s="4"/>
      <c r="B43" s="4"/>
      <c r="C43" s="4"/>
      <c r="D43" s="4"/>
    </row>
    <row r="44" spans="1:4" ht="15">
      <c r="A44" s="4"/>
      <c r="B44" s="4"/>
      <c r="C44" s="4"/>
      <c r="D44" s="4"/>
    </row>
    <row r="45" spans="1:4" ht="15">
      <c r="A45" s="4"/>
      <c r="B45" s="4"/>
      <c r="C45" s="4"/>
      <c r="D45" s="4"/>
    </row>
    <row r="46" spans="1:4" ht="15">
      <c r="A46" s="4"/>
      <c r="B46" s="4"/>
      <c r="C46" s="4"/>
      <c r="D46" s="4"/>
    </row>
    <row r="47" spans="1:4" ht="15">
      <c r="A47" s="4"/>
      <c r="B47" s="4"/>
      <c r="C47" s="4"/>
      <c r="D47" s="4"/>
    </row>
    <row r="48" spans="1:4" ht="15">
      <c r="A48" s="4"/>
      <c r="B48" s="4"/>
      <c r="C48" s="4"/>
      <c r="D48" s="4"/>
    </row>
    <row r="49" spans="1:4" ht="15">
      <c r="A49" s="4"/>
      <c r="B49" s="4"/>
      <c r="C49" s="4"/>
      <c r="D49" s="4"/>
    </row>
    <row r="50" spans="1:4" ht="15">
      <c r="A50" s="4"/>
      <c r="B50" s="4"/>
      <c r="C50" s="4"/>
      <c r="D50" s="4"/>
    </row>
    <row r="51" spans="1:4" ht="15">
      <c r="A51" s="4"/>
      <c r="B51" s="4"/>
      <c r="C51" s="4"/>
      <c r="D51" s="4"/>
    </row>
    <row r="52" spans="1:4" ht="39.75" customHeight="1">
      <c r="A52" s="4"/>
      <c r="B52" s="4"/>
      <c r="C52" s="4"/>
      <c r="D52" s="4"/>
    </row>
    <row r="53" spans="1:4" ht="15">
      <c r="A53" s="4"/>
      <c r="B53" s="4"/>
      <c r="C53" s="4"/>
      <c r="D53" s="4"/>
    </row>
    <row r="54" spans="1:4" ht="33.75" customHeight="1">
      <c r="A54" s="4"/>
      <c r="B54" s="4"/>
      <c r="C54" s="4"/>
      <c r="D54" s="4"/>
    </row>
    <row r="55" spans="1:4" ht="15">
      <c r="A55" s="4"/>
      <c r="B55" s="4"/>
      <c r="C55" s="4"/>
      <c r="D55" s="4"/>
    </row>
    <row r="56" spans="1:4" ht="15">
      <c r="A56" s="4"/>
      <c r="B56" s="4"/>
      <c r="C56" s="4"/>
      <c r="D56" s="4"/>
    </row>
    <row r="57" spans="1:4" ht="15">
      <c r="A57" s="4"/>
      <c r="B57" s="4"/>
      <c r="C57" s="4"/>
      <c r="D57" s="4"/>
    </row>
    <row r="58" spans="1:4" ht="15">
      <c r="A58" s="4"/>
      <c r="B58" s="4"/>
      <c r="C58" s="4"/>
      <c r="D58" s="4"/>
    </row>
    <row r="59" spans="1:4" ht="15">
      <c r="A59" s="4"/>
      <c r="B59" s="4"/>
      <c r="C59" s="4"/>
      <c r="D59" s="4"/>
    </row>
    <row r="60" spans="1:4" ht="15">
      <c r="A60" s="4"/>
      <c r="B60" s="4"/>
      <c r="C60" s="4"/>
      <c r="D60" s="4"/>
    </row>
    <row r="61" spans="1:4" ht="15">
      <c r="A61" s="4"/>
      <c r="B61" s="4"/>
      <c r="C61" s="4"/>
      <c r="D61" s="4"/>
    </row>
    <row r="62" spans="1:4" ht="15">
      <c r="A62" s="4"/>
      <c r="B62" s="4"/>
      <c r="C62" s="4"/>
      <c r="D62" s="4"/>
    </row>
    <row r="63" spans="1:4" ht="15">
      <c r="A63" s="4"/>
      <c r="B63" s="4"/>
      <c r="C63" s="4"/>
      <c r="D63" s="4"/>
    </row>
    <row r="64" spans="1:4" ht="15">
      <c r="A64" s="4"/>
      <c r="B64" s="4"/>
      <c r="C64" s="4"/>
      <c r="D64" s="4"/>
    </row>
    <row r="65" spans="1:4" ht="15">
      <c r="A65" s="4"/>
      <c r="B65" s="4"/>
      <c r="C65" s="4"/>
      <c r="D65" s="4"/>
    </row>
    <row r="66" spans="1:4" ht="15">
      <c r="A66" s="4"/>
      <c r="B66" s="4"/>
      <c r="C66" s="4"/>
      <c r="D66" s="4"/>
    </row>
    <row r="67" spans="1:4" ht="15">
      <c r="A67" s="4"/>
      <c r="B67" s="4"/>
      <c r="C67" s="4"/>
      <c r="D67" s="4"/>
    </row>
    <row r="68" spans="1:4" ht="78.75" customHeight="1">
      <c r="A68" s="4"/>
      <c r="B68" s="4"/>
      <c r="C68" s="4"/>
      <c r="D68" s="4"/>
    </row>
    <row r="69" spans="1:4" ht="15">
      <c r="A69" s="4"/>
      <c r="B69" s="4"/>
      <c r="C69" s="4"/>
      <c r="D69" s="4"/>
    </row>
    <row r="70" spans="1:4" ht="15">
      <c r="A70" s="4"/>
      <c r="B70" s="4"/>
      <c r="C70" s="4"/>
      <c r="D70" s="4"/>
    </row>
    <row r="71" spans="1:4" ht="15">
      <c r="A71" s="4"/>
      <c r="B71" s="4"/>
      <c r="C71" s="4"/>
      <c r="D71" s="4"/>
    </row>
    <row r="72" spans="1:4" ht="15">
      <c r="A72" s="4"/>
      <c r="B72" s="4"/>
      <c r="C72" s="4"/>
      <c r="D72" s="4"/>
    </row>
    <row r="73" spans="1:4" ht="15">
      <c r="A73" s="4"/>
      <c r="B73" s="4"/>
      <c r="C73" s="4"/>
      <c r="D73" s="4"/>
    </row>
    <row r="74" spans="1:4" ht="15">
      <c r="A74" s="4"/>
      <c r="B74" s="4"/>
      <c r="C74" s="4"/>
      <c r="D74" s="4"/>
    </row>
    <row r="75" spans="1:4" ht="15">
      <c r="A75" s="4"/>
      <c r="B75" s="4"/>
      <c r="C75" s="4"/>
      <c r="D75" s="4"/>
    </row>
    <row r="76" spans="1:4" ht="15">
      <c r="A76" s="4"/>
      <c r="B76" s="4"/>
      <c r="C76" s="4"/>
      <c r="D76" s="4"/>
    </row>
    <row r="77" spans="1:4" ht="15">
      <c r="A77" s="4"/>
      <c r="B77" s="4"/>
      <c r="C77" s="4"/>
      <c r="D77" s="4"/>
    </row>
    <row r="78" spans="1:4" ht="15">
      <c r="A78" s="4"/>
      <c r="B78" s="4"/>
      <c r="C78" s="4"/>
      <c r="D78" s="4"/>
    </row>
    <row r="79" spans="1:4" ht="15">
      <c r="A79" s="4"/>
      <c r="B79" s="4"/>
      <c r="C79" s="4"/>
      <c r="D79" s="4"/>
    </row>
    <row r="80" spans="1:4" ht="15">
      <c r="A80" s="4"/>
      <c r="B80" s="4"/>
      <c r="C80" s="4"/>
      <c r="D80" s="4"/>
    </row>
    <row r="81" spans="1:4" ht="15">
      <c r="A81" s="4"/>
      <c r="B81" s="4"/>
      <c r="C81" s="4"/>
      <c r="D81" s="4"/>
    </row>
    <row r="82" spans="1:4" ht="15">
      <c r="A82" s="4"/>
      <c r="B82" s="4"/>
      <c r="C82" s="4"/>
      <c r="D82" s="4"/>
    </row>
    <row r="83" spans="1:4" ht="15">
      <c r="A83" s="4"/>
      <c r="B83" s="4"/>
      <c r="C83" s="4"/>
      <c r="D83" s="4"/>
    </row>
    <row r="84" spans="1:4" ht="15">
      <c r="A84" s="4"/>
      <c r="B84" s="4"/>
      <c r="C84" s="4"/>
      <c r="D84" s="4"/>
    </row>
    <row r="85" spans="1:4" ht="15">
      <c r="A85" s="4"/>
      <c r="B85" s="4"/>
      <c r="C85" s="4"/>
      <c r="D85" s="4"/>
    </row>
    <row r="86" spans="1:4" ht="15">
      <c r="A86" s="4"/>
      <c r="B86" s="4"/>
      <c r="C86" s="4"/>
      <c r="D86" s="4"/>
    </row>
    <row r="87" spans="1:4" ht="15">
      <c r="A87" s="4"/>
      <c r="B87" s="4"/>
      <c r="C87" s="4"/>
      <c r="D87" s="4"/>
    </row>
    <row r="88" spans="1:4" ht="15">
      <c r="A88" s="4"/>
      <c r="B88" s="4"/>
      <c r="C88" s="4"/>
      <c r="D88" s="4"/>
    </row>
    <row r="89" spans="1:4" ht="15">
      <c r="A89" s="4"/>
      <c r="B89" s="4"/>
      <c r="C89" s="4"/>
      <c r="D89" s="4"/>
    </row>
    <row r="90" spans="1:4" ht="15">
      <c r="A90" s="4"/>
      <c r="B90" s="4"/>
      <c r="C90" s="4"/>
      <c r="D90" s="4"/>
    </row>
    <row r="91" spans="1:4" ht="15">
      <c r="A91" s="4"/>
      <c r="B91" s="4"/>
      <c r="C91" s="4"/>
      <c r="D91" s="4"/>
    </row>
    <row r="92" spans="1:4" ht="15">
      <c r="A92" s="4"/>
      <c r="B92" s="4"/>
      <c r="C92" s="4"/>
      <c r="D92" s="4"/>
    </row>
    <row r="93" spans="1:4" ht="15">
      <c r="A93" s="4"/>
      <c r="B93" s="4"/>
      <c r="C93" s="4"/>
      <c r="D93" s="4"/>
    </row>
    <row r="94" spans="1:4" ht="15">
      <c r="A94" s="4"/>
      <c r="B94" s="4"/>
      <c r="C94" s="4"/>
      <c r="D94" s="4"/>
    </row>
    <row r="95" spans="1:4" ht="15">
      <c r="A95" s="4"/>
      <c r="B95" s="4"/>
      <c r="C95" s="4"/>
      <c r="D95" s="4"/>
    </row>
    <row r="96" spans="1:4" ht="15">
      <c r="A96" s="4"/>
      <c r="B96" s="4"/>
      <c r="C96" s="4"/>
      <c r="D96" s="4"/>
    </row>
    <row r="97" spans="1:4" ht="15">
      <c r="A97" s="4"/>
      <c r="B97" s="4"/>
      <c r="C97" s="4"/>
      <c r="D97" s="4"/>
    </row>
    <row r="98" spans="1:4" ht="15">
      <c r="A98" s="4"/>
      <c r="B98" s="4"/>
      <c r="C98" s="4"/>
      <c r="D98" s="4"/>
    </row>
    <row r="99" spans="1:4" ht="15">
      <c r="A99" s="4"/>
      <c r="B99" s="4"/>
      <c r="C99" s="4"/>
      <c r="D99" s="4"/>
    </row>
    <row r="100" spans="1:4" ht="15">
      <c r="A100" s="4"/>
      <c r="B100" s="4"/>
      <c r="C100" s="4"/>
      <c r="D100" s="4"/>
    </row>
    <row r="101" spans="1:4" ht="15">
      <c r="A101" s="4"/>
      <c r="B101" s="4"/>
      <c r="C101" s="4"/>
      <c r="D101" s="4"/>
    </row>
    <row r="102" spans="1:4" ht="15">
      <c r="A102" s="4"/>
      <c r="B102" s="4"/>
      <c r="C102" s="4"/>
      <c r="D102" s="4"/>
    </row>
    <row r="103" spans="1:4" ht="15">
      <c r="A103" s="4"/>
      <c r="B103" s="4"/>
      <c r="C103" s="4"/>
      <c r="D103" s="4"/>
    </row>
    <row r="104" spans="1:4" ht="15">
      <c r="A104" s="4"/>
      <c r="B104" s="4"/>
      <c r="C104" s="4"/>
      <c r="D104" s="4"/>
    </row>
    <row r="105" spans="1:4" ht="15">
      <c r="A105" s="4"/>
      <c r="B105" s="4"/>
      <c r="C105" s="4"/>
      <c r="D105" s="4"/>
    </row>
    <row r="106" spans="1:4" ht="15">
      <c r="A106" s="4"/>
      <c r="B106" s="4"/>
      <c r="C106" s="4"/>
      <c r="D106" s="4"/>
    </row>
    <row r="107" spans="1:4" ht="15">
      <c r="A107" s="4"/>
      <c r="B107" s="4"/>
      <c r="C107" s="4"/>
      <c r="D107" s="4"/>
    </row>
    <row r="108" spans="1:4" ht="15">
      <c r="A108" s="4"/>
      <c r="B108" s="4"/>
      <c r="C108" s="4"/>
      <c r="D108" s="4"/>
    </row>
    <row r="109" spans="1:4" ht="15">
      <c r="A109" s="4"/>
      <c r="B109" s="4"/>
      <c r="C109" s="4"/>
      <c r="D109" s="4"/>
    </row>
    <row r="110" spans="1:4" ht="15">
      <c r="A110" s="4"/>
      <c r="B110" s="4"/>
      <c r="C110" s="4"/>
      <c r="D110" s="4"/>
    </row>
    <row r="111" spans="1:4" ht="15">
      <c r="A111" s="4"/>
      <c r="B111" s="4"/>
      <c r="C111" s="4"/>
      <c r="D111" s="4"/>
    </row>
    <row r="112" spans="1:4" ht="15">
      <c r="A112" s="4"/>
      <c r="B112" s="4"/>
      <c r="C112" s="4"/>
      <c r="D112" s="4"/>
    </row>
    <row r="113" spans="1:4" ht="15">
      <c r="A113" s="4"/>
      <c r="B113" s="4"/>
      <c r="C113" s="4"/>
      <c r="D113" s="4"/>
    </row>
    <row r="114" spans="1:4" ht="15">
      <c r="A114" s="4"/>
      <c r="B114" s="4"/>
      <c r="C114" s="4"/>
      <c r="D114" s="4"/>
    </row>
    <row r="115" spans="1:4" ht="15">
      <c r="A115" s="4"/>
      <c r="B115" s="4"/>
      <c r="C115" s="4"/>
      <c r="D115" s="4"/>
    </row>
    <row r="116" spans="1:4" ht="15">
      <c r="A116" s="4"/>
      <c r="B116" s="4"/>
      <c r="C116" s="4"/>
      <c r="D116" s="4"/>
    </row>
    <row r="117" spans="1:4" ht="15">
      <c r="A117" s="4"/>
      <c r="B117" s="4"/>
      <c r="C117" s="4"/>
      <c r="D117" s="4"/>
    </row>
    <row r="118" spans="1:4" ht="15">
      <c r="A118" s="4"/>
      <c r="B118" s="4"/>
      <c r="C118" s="4"/>
      <c r="D118" s="4"/>
    </row>
    <row r="119" spans="1:4" ht="15">
      <c r="A119" s="4"/>
      <c r="B119" s="4"/>
      <c r="C119" s="4"/>
      <c r="D119" s="4"/>
    </row>
    <row r="120" spans="1:4" ht="15">
      <c r="A120" s="4"/>
      <c r="B120" s="4"/>
      <c r="C120" s="4"/>
      <c r="D120" s="4"/>
    </row>
    <row r="121" spans="1:4" ht="15">
      <c r="A121" s="4"/>
      <c r="B121" s="4"/>
      <c r="C121" s="4"/>
      <c r="D121" s="4"/>
    </row>
    <row r="122" spans="1:4" ht="15">
      <c r="A122" s="4"/>
      <c r="B122" s="4"/>
      <c r="C122" s="4"/>
      <c r="D122" s="4"/>
    </row>
    <row r="123" spans="1:4" ht="15">
      <c r="A123" s="4"/>
      <c r="B123" s="4"/>
      <c r="C123" s="4"/>
      <c r="D123" s="4"/>
    </row>
    <row r="124" spans="1:4" ht="15">
      <c r="A124" s="4"/>
      <c r="B124" s="4"/>
      <c r="C124" s="4"/>
      <c r="D124" s="4"/>
    </row>
    <row r="125" spans="1:4" ht="15">
      <c r="A125" s="4"/>
      <c r="B125" s="4"/>
      <c r="C125" s="4"/>
      <c r="D125" s="4"/>
    </row>
    <row r="126" spans="1:4" ht="15">
      <c r="A126" s="4"/>
      <c r="B126" s="4"/>
      <c r="C126" s="4"/>
      <c r="D126" s="4"/>
    </row>
    <row r="127" spans="1:4" ht="15">
      <c r="A127" s="4"/>
      <c r="B127" s="4"/>
      <c r="C127" s="4"/>
      <c r="D127" s="4"/>
    </row>
    <row r="128" spans="1:4" ht="15">
      <c r="A128" s="4"/>
      <c r="B128" s="4"/>
      <c r="C128" s="4"/>
      <c r="D128" s="4"/>
    </row>
    <row r="129" spans="1:4" ht="15">
      <c r="A129" s="4"/>
      <c r="B129" s="4"/>
      <c r="C129" s="4"/>
      <c r="D129" s="4"/>
    </row>
    <row r="130" spans="1:4" ht="15">
      <c r="A130" s="4"/>
      <c r="B130" s="4"/>
      <c r="C130" s="4"/>
      <c r="D130" s="4"/>
    </row>
    <row r="131" spans="1:4" ht="15">
      <c r="A131" s="4"/>
      <c r="B131" s="4"/>
      <c r="C131" s="4"/>
      <c r="D131" s="4"/>
    </row>
    <row r="132" spans="1:4" ht="15">
      <c r="A132" s="4"/>
      <c r="B132" s="4"/>
      <c r="C132" s="4"/>
      <c r="D132" s="4"/>
    </row>
    <row r="133" spans="1:4" ht="15">
      <c r="A133" s="4"/>
      <c r="B133" s="4"/>
      <c r="C133" s="4"/>
      <c r="D133" s="4"/>
    </row>
    <row r="134" spans="1:4" ht="15">
      <c r="A134" s="4"/>
      <c r="B134" s="4"/>
      <c r="C134" s="4"/>
      <c r="D134" s="4"/>
    </row>
    <row r="135" spans="1:4" ht="15">
      <c r="A135" s="4"/>
      <c r="B135" s="4"/>
      <c r="C135" s="4"/>
      <c r="D135" s="4"/>
    </row>
    <row r="136" spans="1:4" ht="15">
      <c r="A136" s="4"/>
      <c r="B136" s="4"/>
      <c r="C136" s="4"/>
      <c r="D136" s="4"/>
    </row>
    <row r="137" spans="1:4" ht="15">
      <c r="A137" s="4"/>
      <c r="B137" s="4"/>
      <c r="C137" s="4"/>
      <c r="D137" s="4"/>
    </row>
    <row r="138" spans="1:4" ht="15">
      <c r="A138" s="4"/>
      <c r="B138" s="4"/>
      <c r="C138" s="4"/>
      <c r="D138" s="4"/>
    </row>
    <row r="139" spans="1:4" ht="15">
      <c r="A139" s="4"/>
      <c r="B139" s="4"/>
      <c r="C139" s="4"/>
      <c r="D139" s="4"/>
    </row>
    <row r="140" spans="1:4" ht="15">
      <c r="A140" s="4"/>
      <c r="B140" s="4"/>
      <c r="C140" s="4"/>
      <c r="D140" s="4"/>
    </row>
    <row r="141" spans="1:4" ht="15">
      <c r="A141" s="4"/>
      <c r="B141" s="4"/>
      <c r="C141" s="4"/>
      <c r="D141" s="4"/>
    </row>
    <row r="142" spans="1:4" ht="15">
      <c r="A142" s="4"/>
      <c r="B142" s="4"/>
      <c r="C142" s="4"/>
      <c r="D142" s="4"/>
    </row>
    <row r="143" spans="1:4" ht="15">
      <c r="A143" s="4"/>
      <c r="B143" s="4"/>
      <c r="C143" s="4"/>
      <c r="D143" s="4"/>
    </row>
    <row r="144" spans="1:4" ht="15">
      <c r="A144" s="4"/>
      <c r="B144" s="4"/>
      <c r="C144" s="4"/>
      <c r="D144" s="4"/>
    </row>
    <row r="145" spans="1:4" ht="15">
      <c r="A145" s="4"/>
      <c r="B145" s="4"/>
      <c r="C145" s="4"/>
      <c r="D145" s="4"/>
    </row>
    <row r="146" spans="1:4" ht="15">
      <c r="A146" s="4"/>
      <c r="B146" s="4"/>
      <c r="C146" s="4"/>
      <c r="D146" s="4"/>
    </row>
    <row r="147" spans="1:4" ht="15">
      <c r="A147" s="4"/>
      <c r="B147" s="4"/>
      <c r="C147" s="4"/>
      <c r="D147" s="4"/>
    </row>
    <row r="148" spans="1:4" ht="15">
      <c r="A148" s="4"/>
      <c r="B148" s="4"/>
      <c r="C148" s="4"/>
      <c r="D148" s="4"/>
    </row>
    <row r="149" spans="1:4" ht="15">
      <c r="A149" s="4"/>
      <c r="B149" s="4"/>
      <c r="C149" s="4"/>
      <c r="D149" s="4"/>
    </row>
    <row r="150" spans="1:4" ht="15">
      <c r="A150" s="4"/>
      <c r="B150" s="4"/>
      <c r="C150" s="4"/>
      <c r="D150" s="4"/>
    </row>
    <row r="151" spans="1:4" ht="15">
      <c r="A151" s="4"/>
      <c r="B151" s="4"/>
      <c r="C151" s="4"/>
      <c r="D151" s="4"/>
    </row>
  </sheetData>
  <mergeCells count="5">
    <mergeCell ref="B7:F7"/>
    <mergeCell ref="B8:F8"/>
    <mergeCell ref="B9:F9"/>
    <mergeCell ref="C24:F24"/>
    <mergeCell ref="C25:F25"/>
  </mergeCells>
  <printOptions horizontalCentered="1"/>
  <pageMargins left="0.51181102362204722" right="0.51181102362204722" top="0.98425196850393704" bottom="0.23622047244094491" header="0" footer="0"/>
  <pageSetup scale="87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>
    <pageSetUpPr fitToPage="1"/>
  </sheetPr>
  <dimension ref="A1:J152"/>
  <sheetViews>
    <sheetView view="pageBreakPreview" zoomScaleNormal="70" zoomScaleSheetLayoutView="100" workbookViewId="0">
      <selection activeCell="B7" sqref="B7:G7"/>
    </sheetView>
  </sheetViews>
  <sheetFormatPr defaultColWidth="8.5703125" defaultRowHeight="15"/>
  <cols>
    <col min="1" max="1" width="2.5703125" style="5" customWidth="1"/>
    <col min="2" max="2" width="7.42578125" style="5" customWidth="1"/>
    <col min="3" max="3" width="70.42578125" style="5" customWidth="1"/>
    <col min="4" max="4" width="18.42578125" style="5" customWidth="1"/>
    <col min="5" max="5" width="9" style="5" customWidth="1"/>
    <col min="6" max="6" width="11.5703125" customWidth="1"/>
    <col min="7" max="7" width="11.85546875" style="5" customWidth="1"/>
    <col min="8" max="8" width="2.85546875" style="5" customWidth="1"/>
    <col min="9" max="9" width="8.5703125" style="5"/>
    <col min="10" max="10" width="14.42578125" style="5" bestFit="1" customWidth="1"/>
    <col min="11" max="16384" width="8.5703125" style="5"/>
  </cols>
  <sheetData>
    <row r="1" spans="1:10" s="3" customFormat="1" ht="17.25" customHeight="1">
      <c r="A1" s="1"/>
      <c r="B1" s="42" t="s">
        <v>0</v>
      </c>
      <c r="C1" s="43"/>
      <c r="G1" s="46" t="s">
        <v>68</v>
      </c>
    </row>
    <row r="2" spans="1:10" s="3" customFormat="1" ht="17.25" customHeight="1">
      <c r="A2" s="1"/>
      <c r="B2" s="44"/>
      <c r="C2" s="43"/>
      <c r="G2" s="46" t="s">
        <v>69</v>
      </c>
    </row>
    <row r="3" spans="1:10" s="3" customFormat="1" ht="17.25" customHeight="1">
      <c r="A3" s="1"/>
      <c r="C3" s="45"/>
      <c r="G3" s="46" t="s">
        <v>70</v>
      </c>
    </row>
    <row r="4" spans="1:10" s="3" customFormat="1" ht="17.25" customHeight="1">
      <c r="A4" s="1"/>
      <c r="B4" s="41"/>
      <c r="C4" s="1"/>
      <c r="G4" s="46" t="s">
        <v>71</v>
      </c>
    </row>
    <row r="5" spans="1:10" s="3" customFormat="1" ht="17.25" customHeight="1">
      <c r="A5" s="1"/>
      <c r="B5" s="323"/>
      <c r="G5" s="46" t="s">
        <v>72</v>
      </c>
    </row>
    <row r="6" spans="1:10" s="3" customFormat="1" ht="17.25" customHeight="1">
      <c r="A6" s="1"/>
      <c r="C6" s="47"/>
      <c r="G6" s="46" t="s">
        <v>176</v>
      </c>
    </row>
    <row r="7" spans="1:10" ht="17.25" customHeight="1">
      <c r="A7" s="4"/>
      <c r="B7" s="1656" t="s">
        <v>176</v>
      </c>
      <c r="C7" s="1656"/>
      <c r="D7" s="1656"/>
      <c r="E7" s="1656"/>
      <c r="F7" s="1656"/>
      <c r="G7" s="1656"/>
    </row>
    <row r="8" spans="1:10" ht="17.25" customHeight="1">
      <c r="A8" s="4"/>
      <c r="B8" s="1656" t="s">
        <v>177</v>
      </c>
      <c r="C8" s="1656"/>
      <c r="D8" s="1656"/>
      <c r="E8" s="1656"/>
      <c r="F8" s="1656"/>
      <c r="G8" s="1656"/>
    </row>
    <row r="9" spans="1:10" ht="17.25" customHeight="1">
      <c r="A9" s="4"/>
      <c r="B9" s="1657" t="s">
        <v>147</v>
      </c>
      <c r="C9" s="1657"/>
      <c r="D9" s="1657"/>
      <c r="E9" s="1657"/>
      <c r="F9" s="1657"/>
      <c r="G9" s="1657"/>
    </row>
    <row r="10" spans="1:10" ht="17.25" customHeight="1" thickBot="1">
      <c r="A10" s="4"/>
      <c r="B10" s="1"/>
      <c r="C10" s="1"/>
      <c r="D10" s="3"/>
      <c r="E10" s="3"/>
      <c r="F10" s="768"/>
      <c r="G10" s="768"/>
    </row>
    <row r="11" spans="1:10" ht="19.350000000000001" customHeight="1">
      <c r="A11" s="4"/>
      <c r="B11" s="48"/>
      <c r="C11" s="49"/>
      <c r="D11" s="50"/>
      <c r="E11" s="51"/>
      <c r="F11" s="181"/>
      <c r="G11" s="181"/>
    </row>
    <row r="12" spans="1:10" ht="19.350000000000001" customHeight="1">
      <c r="A12" s="4"/>
      <c r="B12" s="9" t="s">
        <v>77</v>
      </c>
      <c r="C12" s="11"/>
      <c r="D12" s="10"/>
      <c r="E12" s="687"/>
      <c r="F12" s="182" t="s">
        <v>75</v>
      </c>
      <c r="G12" s="182" t="s">
        <v>75</v>
      </c>
    </row>
    <row r="13" spans="1:10" ht="19.350000000000001" customHeight="1" thickBot="1">
      <c r="A13" s="4"/>
      <c r="B13" s="13" t="s">
        <v>79</v>
      </c>
      <c r="C13" s="55" t="s">
        <v>148</v>
      </c>
      <c r="D13" s="15"/>
      <c r="E13" s="56" t="s">
        <v>6</v>
      </c>
      <c r="F13" s="183">
        <v>2023</v>
      </c>
      <c r="G13" s="183">
        <v>2024</v>
      </c>
    </row>
    <row r="14" spans="1:10" ht="17.25" customHeight="1">
      <c r="A14" s="4"/>
      <c r="B14" s="17"/>
      <c r="C14" s="524"/>
      <c r="D14" s="526"/>
      <c r="E14" s="58"/>
      <c r="F14" s="184" t="s">
        <v>10</v>
      </c>
      <c r="G14" s="184" t="s">
        <v>11</v>
      </c>
    </row>
    <row r="15" spans="1:10" ht="17.25" customHeight="1">
      <c r="A15" s="4"/>
      <c r="B15" s="1507"/>
      <c r="C15" s="60" t="s">
        <v>80</v>
      </c>
      <c r="D15" s="61"/>
      <c r="E15" s="62"/>
      <c r="F15" s="842"/>
      <c r="G15" s="502"/>
    </row>
    <row r="16" spans="1:10" ht="15.75">
      <c r="A16" s="4"/>
      <c r="B16" s="1457">
        <v>1</v>
      </c>
      <c r="C16" s="63" t="s">
        <v>178</v>
      </c>
      <c r="D16" s="64"/>
      <c r="E16" s="1508">
        <v>1</v>
      </c>
      <c r="F16" s="759">
        <v>977.43694525262561</v>
      </c>
      <c r="G16" s="503">
        <v>349.55151082117681</v>
      </c>
      <c r="H16" s="1315"/>
      <c r="I16" s="1315"/>
      <c r="J16" s="820"/>
    </row>
    <row r="17" spans="1:10" s="69" customFormat="1" ht="18.75" customHeight="1">
      <c r="A17" s="66"/>
      <c r="B17" s="1457">
        <v>2</v>
      </c>
      <c r="C17" s="67" t="s">
        <v>179</v>
      </c>
      <c r="D17" s="68"/>
      <c r="E17" s="1459">
        <v>2</v>
      </c>
      <c r="F17" s="843">
        <v>43.88</v>
      </c>
      <c r="G17" s="504">
        <f>F17</f>
        <v>43.88</v>
      </c>
      <c r="H17" s="643"/>
      <c r="I17" s="643"/>
    </row>
    <row r="18" spans="1:10" ht="16.5" customHeight="1">
      <c r="A18" s="4"/>
      <c r="B18" s="1457"/>
      <c r="C18" s="67"/>
      <c r="D18" s="68"/>
      <c r="E18" s="1459"/>
      <c r="F18" s="844"/>
      <c r="G18" s="271"/>
    </row>
    <row r="19" spans="1:10" ht="17.25" customHeight="1">
      <c r="A19" s="4"/>
      <c r="B19" s="1457">
        <v>3</v>
      </c>
      <c r="C19" s="70" t="s">
        <v>180</v>
      </c>
      <c r="D19" s="71"/>
      <c r="E19" s="1494"/>
      <c r="F19" s="844">
        <f>F16*F17/1000</f>
        <v>42.889933157685213</v>
      </c>
      <c r="G19" s="271">
        <f>G16*G17/10^3</f>
        <v>15.338320294833238</v>
      </c>
      <c r="H19" s="643"/>
      <c r="I19" s="643"/>
      <c r="J19" s="820"/>
    </row>
    <row r="20" spans="1:10" ht="17.25" customHeight="1">
      <c r="A20" s="4"/>
      <c r="B20" s="1457">
        <v>4</v>
      </c>
      <c r="C20" s="67" t="s">
        <v>155</v>
      </c>
      <c r="D20" s="68"/>
      <c r="E20" s="1509"/>
      <c r="F20" s="1319">
        <v>-13.221482664708436</v>
      </c>
      <c r="G20" s="1320">
        <v>-4.7135815729943413</v>
      </c>
      <c r="H20" s="643"/>
      <c r="I20" s="643"/>
      <c r="J20" s="642"/>
    </row>
    <row r="21" spans="1:10" s="65" customFormat="1" ht="17.25" customHeight="1" thickBot="1">
      <c r="A21" s="72"/>
      <c r="B21" s="1510"/>
      <c r="C21" s="73"/>
      <c r="D21" s="74"/>
      <c r="E21" s="1511"/>
      <c r="F21" s="760"/>
      <c r="G21" s="505"/>
      <c r="H21" s="643"/>
      <c r="I21" s="643"/>
    </row>
    <row r="22" spans="1:10" ht="24" customHeight="1" thickBot="1">
      <c r="A22" s="4"/>
      <c r="B22" s="1460">
        <v>5</v>
      </c>
      <c r="C22" s="75" t="s">
        <v>181</v>
      </c>
      <c r="D22" s="76"/>
      <c r="E22" s="1461"/>
      <c r="F22" s="1321">
        <f>SUM(F19:F20)</f>
        <v>29.668450492976778</v>
      </c>
      <c r="G22" s="1322">
        <f>SUM(G19:G20)</f>
        <v>10.624738721838897</v>
      </c>
      <c r="H22" s="643"/>
      <c r="I22" s="643"/>
      <c r="J22" s="820"/>
    </row>
    <row r="23" spans="1:10" customFormat="1" ht="17.25" customHeight="1"/>
    <row r="24" spans="1:10" customFormat="1" ht="17.25" customHeight="1">
      <c r="B24" s="1" t="s">
        <v>60</v>
      </c>
      <c r="C24" s="1"/>
      <c r="D24" s="3"/>
      <c r="E24" s="3"/>
    </row>
    <row r="25" spans="1:10" customFormat="1" ht="19.5" customHeight="1">
      <c r="B25" s="39">
        <v>1</v>
      </c>
      <c r="C25" s="1650" t="s">
        <v>182</v>
      </c>
      <c r="D25" s="1650"/>
      <c r="E25" s="1650"/>
      <c r="F25" s="1650"/>
      <c r="G25" s="1650"/>
    </row>
    <row r="26" spans="1:10" customFormat="1" ht="24.6" customHeight="1">
      <c r="B26" s="39">
        <v>2</v>
      </c>
      <c r="C26" s="1650" t="s">
        <v>183</v>
      </c>
      <c r="D26" s="1650"/>
      <c r="E26" s="1650"/>
      <c r="F26" s="1650"/>
      <c r="G26" s="1650"/>
    </row>
    <row r="27" spans="1:10" customFormat="1" ht="17.25" customHeight="1"/>
    <row r="28" spans="1:10" customFormat="1" ht="17.25" customHeight="1"/>
    <row r="29" spans="1:10" customFormat="1" ht="17.25" customHeight="1"/>
    <row r="30" spans="1:10" customFormat="1" ht="24" customHeight="1"/>
    <row r="31" spans="1:10" customFormat="1" ht="17.25" customHeight="1"/>
    <row r="32" spans="1:10" customFormat="1" ht="24" customHeight="1"/>
    <row r="33" spans="1:6" s="3" customFormat="1" ht="17.25" customHeight="1">
      <c r="A33" s="1"/>
      <c r="B33" s="40"/>
      <c r="C33" s="80"/>
      <c r="F33"/>
    </row>
    <row r="34" spans="1:6" s="3" customFormat="1" ht="17.25" customHeight="1">
      <c r="A34" s="1"/>
      <c r="F34"/>
    </row>
    <row r="35" spans="1:6" s="82" customFormat="1" ht="33" customHeight="1">
      <c r="A35" s="81"/>
      <c r="F35"/>
    </row>
    <row r="36" spans="1:6" s="82" customFormat="1" ht="34.5" customHeight="1">
      <c r="A36" s="81"/>
      <c r="F36"/>
    </row>
    <row r="37" spans="1:6" s="3" customFormat="1" ht="17.25" customHeight="1">
      <c r="A37" s="1"/>
      <c r="B37" s="1"/>
      <c r="C37" s="1"/>
      <c r="F37"/>
    </row>
    <row r="38" spans="1:6" s="3" customFormat="1" ht="17.25" customHeight="1">
      <c r="A38" s="1"/>
      <c r="B38" s="1"/>
      <c r="C38" s="1"/>
      <c r="F38"/>
    </row>
    <row r="39" spans="1:6" s="3" customFormat="1" ht="17.25" customHeight="1">
      <c r="A39" s="1"/>
      <c r="B39" s="1"/>
      <c r="C39" s="1"/>
      <c r="F39"/>
    </row>
    <row r="40" spans="1:6" ht="15.75">
      <c r="A40" s="4"/>
      <c r="B40" s="1"/>
      <c r="C40" s="1"/>
    </row>
    <row r="41" spans="1:6" ht="15.75">
      <c r="A41" s="4"/>
      <c r="B41" s="1"/>
      <c r="C41" s="1"/>
    </row>
    <row r="42" spans="1:6" ht="39" customHeight="1">
      <c r="A42" s="4"/>
      <c r="B42" s="1"/>
      <c r="C42" s="1"/>
    </row>
    <row r="43" spans="1:6" ht="15.75">
      <c r="A43" s="4"/>
      <c r="B43" s="1"/>
      <c r="C43" s="1"/>
    </row>
    <row r="44" spans="1:6" ht="15.75">
      <c r="A44" s="4"/>
      <c r="B44" s="1"/>
      <c r="C44" s="1"/>
    </row>
    <row r="45" spans="1:6" ht="15.75">
      <c r="A45" s="4"/>
      <c r="B45" s="4"/>
      <c r="C45" s="4"/>
    </row>
    <row r="46" spans="1:6" ht="15.75">
      <c r="A46" s="4"/>
      <c r="B46" s="4"/>
      <c r="C46" s="4"/>
    </row>
    <row r="47" spans="1:6" ht="15.75">
      <c r="A47" s="4"/>
      <c r="B47" s="4"/>
      <c r="C47" s="4"/>
    </row>
    <row r="48" spans="1:6" ht="15.75">
      <c r="A48" s="4"/>
      <c r="B48" s="4"/>
      <c r="C48" s="4"/>
    </row>
    <row r="49" spans="1:3" ht="15.75">
      <c r="A49" s="4"/>
      <c r="B49" s="4"/>
      <c r="C49" s="4"/>
    </row>
    <row r="50" spans="1:3" ht="15.75">
      <c r="A50" s="4"/>
      <c r="B50" s="4"/>
      <c r="C50" s="4"/>
    </row>
    <row r="51" spans="1:3" ht="15.75">
      <c r="A51" s="4"/>
      <c r="B51" s="4"/>
      <c r="C51" s="4"/>
    </row>
    <row r="52" spans="1:3" ht="39.75" customHeight="1">
      <c r="A52" s="4"/>
      <c r="B52" s="4"/>
      <c r="C52" s="4"/>
    </row>
    <row r="53" spans="1:3" ht="15.75">
      <c r="A53" s="4"/>
      <c r="B53" s="4"/>
      <c r="C53" s="4"/>
    </row>
    <row r="54" spans="1:3" ht="33.75" customHeight="1">
      <c r="A54" s="4"/>
      <c r="B54" s="4"/>
      <c r="C54" s="4"/>
    </row>
    <row r="55" spans="1:3" ht="15.75">
      <c r="A55" s="4"/>
      <c r="B55" s="4"/>
      <c r="C55" s="4"/>
    </row>
    <row r="56" spans="1:3" ht="15.75">
      <c r="A56" s="4"/>
      <c r="B56" s="4"/>
      <c r="C56" s="4"/>
    </row>
    <row r="57" spans="1:3" ht="15.75">
      <c r="A57" s="4"/>
      <c r="B57" s="4"/>
      <c r="C57" s="4"/>
    </row>
    <row r="58" spans="1:3" ht="15.75">
      <c r="A58" s="4"/>
      <c r="B58" s="4"/>
      <c r="C58" s="4"/>
    </row>
    <row r="59" spans="1:3" ht="15.75">
      <c r="A59" s="4"/>
      <c r="B59" s="4"/>
      <c r="C59" s="4"/>
    </row>
    <row r="60" spans="1:3" ht="15.75">
      <c r="A60" s="4"/>
      <c r="B60" s="4"/>
      <c r="C60" s="4"/>
    </row>
    <row r="61" spans="1:3" ht="15.75">
      <c r="A61" s="4"/>
      <c r="B61" s="4"/>
      <c r="C61" s="4"/>
    </row>
    <row r="62" spans="1:3" ht="15.75">
      <c r="A62" s="4"/>
      <c r="B62" s="4"/>
      <c r="C62" s="4"/>
    </row>
    <row r="63" spans="1:3" ht="15.75">
      <c r="A63" s="4"/>
      <c r="B63" s="4"/>
      <c r="C63" s="4"/>
    </row>
    <row r="64" spans="1:3" ht="15.75">
      <c r="A64" s="4"/>
      <c r="B64" s="4"/>
      <c r="C64" s="4"/>
    </row>
    <row r="65" spans="1:3" ht="15.75">
      <c r="A65" s="4"/>
      <c r="B65" s="4"/>
      <c r="C65" s="4"/>
    </row>
    <row r="66" spans="1:3" ht="15.75">
      <c r="A66" s="4"/>
      <c r="B66" s="4"/>
      <c r="C66" s="4"/>
    </row>
    <row r="67" spans="1:3" ht="15.75">
      <c r="A67" s="4"/>
      <c r="B67" s="4"/>
      <c r="C67" s="4"/>
    </row>
    <row r="68" spans="1:3" ht="78.75" customHeight="1">
      <c r="A68" s="4"/>
      <c r="B68" s="4"/>
      <c r="C68" s="4"/>
    </row>
    <row r="69" spans="1:3" ht="15.75">
      <c r="A69" s="4"/>
      <c r="B69" s="4"/>
      <c r="C69" s="4"/>
    </row>
    <row r="70" spans="1:3" ht="15.75">
      <c r="A70" s="4"/>
      <c r="B70" s="4"/>
      <c r="C70" s="4"/>
    </row>
    <row r="71" spans="1:3" ht="15.75">
      <c r="A71" s="4"/>
      <c r="B71" s="4"/>
      <c r="C71" s="4"/>
    </row>
    <row r="72" spans="1:3" ht="15.75">
      <c r="A72" s="4"/>
      <c r="B72" s="4"/>
      <c r="C72" s="4"/>
    </row>
    <row r="73" spans="1:3" ht="15.75">
      <c r="A73" s="4"/>
      <c r="B73" s="4"/>
      <c r="C73" s="4"/>
    </row>
    <row r="74" spans="1:3" ht="15.75">
      <c r="A74" s="4"/>
      <c r="B74" s="4"/>
      <c r="C74" s="4"/>
    </row>
    <row r="75" spans="1:3" ht="15.75">
      <c r="A75" s="4"/>
      <c r="B75" s="4"/>
      <c r="C75" s="4"/>
    </row>
    <row r="76" spans="1:3" ht="15.75">
      <c r="A76" s="4"/>
      <c r="B76" s="4"/>
      <c r="C76" s="4"/>
    </row>
    <row r="77" spans="1:3" ht="15.75">
      <c r="A77" s="4"/>
      <c r="B77" s="4"/>
      <c r="C77" s="4"/>
    </row>
    <row r="78" spans="1:3" ht="15.75">
      <c r="A78" s="4"/>
      <c r="B78" s="4"/>
      <c r="C78" s="4"/>
    </row>
    <row r="79" spans="1:3" ht="15.75">
      <c r="A79" s="4"/>
      <c r="B79" s="4"/>
      <c r="C79" s="4"/>
    </row>
    <row r="80" spans="1:3" ht="15.75">
      <c r="A80" s="4"/>
      <c r="B80" s="4"/>
      <c r="C80" s="4"/>
    </row>
    <row r="81" spans="1:3" ht="15.75">
      <c r="A81" s="4"/>
      <c r="B81" s="4"/>
      <c r="C81" s="4"/>
    </row>
    <row r="82" spans="1:3" ht="15.75">
      <c r="A82" s="4"/>
      <c r="B82" s="4"/>
      <c r="C82" s="4"/>
    </row>
    <row r="83" spans="1:3" ht="15.75">
      <c r="A83" s="4"/>
      <c r="B83" s="4"/>
      <c r="C83" s="4"/>
    </row>
    <row r="84" spans="1:3" ht="15.75">
      <c r="A84" s="4"/>
      <c r="B84" s="4"/>
      <c r="C84" s="4"/>
    </row>
    <row r="85" spans="1:3" ht="15.75">
      <c r="A85" s="4"/>
      <c r="B85" s="4"/>
      <c r="C85" s="4"/>
    </row>
    <row r="86" spans="1:3" ht="15.75">
      <c r="A86" s="4"/>
      <c r="B86" s="4"/>
      <c r="C86" s="4"/>
    </row>
    <row r="87" spans="1:3" ht="15.75">
      <c r="A87" s="4"/>
      <c r="B87" s="4"/>
      <c r="C87" s="4"/>
    </row>
    <row r="88" spans="1:3" ht="15.75">
      <c r="A88" s="4"/>
      <c r="B88" s="4"/>
      <c r="C88" s="4"/>
    </row>
    <row r="89" spans="1:3" ht="15.75">
      <c r="A89" s="4"/>
      <c r="B89" s="4"/>
      <c r="C89" s="4"/>
    </row>
    <row r="90" spans="1:3" ht="15.75">
      <c r="A90" s="4"/>
      <c r="B90" s="4"/>
      <c r="C90" s="4"/>
    </row>
    <row r="91" spans="1:3" ht="15.75">
      <c r="A91" s="4"/>
      <c r="B91" s="4"/>
      <c r="C91" s="4"/>
    </row>
    <row r="92" spans="1:3" ht="15.75">
      <c r="A92" s="4"/>
      <c r="B92" s="4"/>
      <c r="C92" s="4"/>
    </row>
    <row r="93" spans="1:3" ht="15.75">
      <c r="A93" s="4"/>
      <c r="B93" s="4"/>
      <c r="C93" s="4"/>
    </row>
    <row r="94" spans="1:3" ht="15.75">
      <c r="A94" s="4"/>
      <c r="B94" s="4"/>
      <c r="C94" s="4"/>
    </row>
    <row r="95" spans="1:3" ht="15.75">
      <c r="A95" s="4"/>
      <c r="B95" s="4"/>
      <c r="C95" s="4"/>
    </row>
    <row r="96" spans="1:3" ht="15.75">
      <c r="A96" s="4"/>
      <c r="B96" s="4"/>
      <c r="C96" s="4"/>
    </row>
    <row r="97" spans="1:3" ht="15.75">
      <c r="A97" s="4"/>
      <c r="B97" s="4"/>
      <c r="C97" s="4"/>
    </row>
    <row r="98" spans="1:3" ht="15.75">
      <c r="A98" s="4"/>
      <c r="B98" s="4"/>
      <c r="C98" s="4"/>
    </row>
    <row r="99" spans="1:3" ht="15.75">
      <c r="A99" s="4"/>
      <c r="B99" s="4"/>
      <c r="C99" s="4"/>
    </row>
    <row r="100" spans="1:3" ht="15.75">
      <c r="A100" s="4"/>
      <c r="B100" s="4"/>
      <c r="C100" s="4"/>
    </row>
    <row r="101" spans="1:3" ht="15.75">
      <c r="A101" s="4"/>
      <c r="B101" s="4"/>
      <c r="C101" s="4"/>
    </row>
    <row r="102" spans="1:3" ht="15.75">
      <c r="A102" s="4"/>
      <c r="B102" s="4"/>
      <c r="C102" s="4"/>
    </row>
    <row r="103" spans="1:3" ht="15.75">
      <c r="A103" s="4"/>
      <c r="B103" s="4"/>
      <c r="C103" s="4"/>
    </row>
    <row r="104" spans="1:3" ht="15.75">
      <c r="A104" s="4"/>
      <c r="B104" s="4"/>
      <c r="C104" s="4"/>
    </row>
    <row r="105" spans="1:3" ht="15.75">
      <c r="A105" s="4"/>
      <c r="B105" s="4"/>
      <c r="C105" s="4"/>
    </row>
    <row r="106" spans="1:3" ht="15.75">
      <c r="A106" s="4"/>
      <c r="B106" s="4"/>
      <c r="C106" s="4"/>
    </row>
    <row r="107" spans="1:3" ht="15.75">
      <c r="A107" s="4"/>
      <c r="B107" s="4"/>
      <c r="C107" s="4"/>
    </row>
    <row r="108" spans="1:3" ht="15.75">
      <c r="A108" s="4"/>
      <c r="B108" s="4"/>
      <c r="C108" s="4"/>
    </row>
    <row r="109" spans="1:3" ht="15.75">
      <c r="A109" s="4"/>
      <c r="B109" s="4"/>
      <c r="C109" s="4"/>
    </row>
    <row r="110" spans="1:3" ht="15.75">
      <c r="A110" s="4"/>
      <c r="B110" s="4"/>
      <c r="C110" s="4"/>
    </row>
    <row r="111" spans="1:3" ht="15.75">
      <c r="A111" s="4"/>
      <c r="B111" s="4"/>
      <c r="C111" s="4"/>
    </row>
    <row r="112" spans="1:3" ht="15.75">
      <c r="A112" s="4"/>
      <c r="B112" s="4"/>
      <c r="C112" s="4"/>
    </row>
    <row r="113" spans="1:3" ht="15.75">
      <c r="A113" s="4"/>
      <c r="B113" s="4"/>
      <c r="C113" s="4"/>
    </row>
    <row r="114" spans="1:3" ht="15.75">
      <c r="A114" s="4"/>
      <c r="B114" s="4"/>
      <c r="C114" s="4"/>
    </row>
    <row r="115" spans="1:3" ht="15.75">
      <c r="A115" s="4"/>
      <c r="B115" s="4"/>
      <c r="C115" s="4"/>
    </row>
    <row r="116" spans="1:3" ht="15.75">
      <c r="A116" s="4"/>
      <c r="B116" s="4"/>
      <c r="C116" s="4"/>
    </row>
    <row r="117" spans="1:3" ht="15.75">
      <c r="A117" s="4"/>
      <c r="B117" s="4"/>
      <c r="C117" s="4"/>
    </row>
    <row r="118" spans="1:3" ht="15.75">
      <c r="A118" s="4"/>
      <c r="B118" s="4"/>
      <c r="C118" s="4"/>
    </row>
    <row r="119" spans="1:3" ht="15.75">
      <c r="A119" s="4"/>
      <c r="B119" s="4"/>
      <c r="C119" s="4"/>
    </row>
    <row r="120" spans="1:3" ht="15.75">
      <c r="A120" s="4"/>
      <c r="B120" s="4"/>
      <c r="C120" s="4"/>
    </row>
    <row r="121" spans="1:3" ht="15.75">
      <c r="A121" s="4"/>
      <c r="B121" s="4"/>
      <c r="C121" s="4"/>
    </row>
    <row r="122" spans="1:3" ht="15.75">
      <c r="A122" s="4"/>
      <c r="B122" s="4"/>
      <c r="C122" s="4"/>
    </row>
    <row r="123" spans="1:3" ht="15.75">
      <c r="A123" s="4"/>
      <c r="B123" s="4"/>
      <c r="C123" s="4"/>
    </row>
    <row r="124" spans="1:3" ht="15.75">
      <c r="A124" s="4"/>
      <c r="B124" s="4"/>
      <c r="C124" s="4"/>
    </row>
    <row r="125" spans="1:3" ht="15.75">
      <c r="A125" s="4"/>
      <c r="B125" s="4"/>
      <c r="C125" s="4"/>
    </row>
    <row r="126" spans="1:3" ht="15.75">
      <c r="A126" s="4"/>
      <c r="B126" s="4"/>
      <c r="C126" s="4"/>
    </row>
    <row r="127" spans="1:3" ht="15.75">
      <c r="A127" s="4"/>
      <c r="B127" s="4"/>
      <c r="C127" s="4"/>
    </row>
    <row r="128" spans="1:3" ht="15.75">
      <c r="A128" s="4"/>
      <c r="B128" s="4"/>
      <c r="C128" s="4"/>
    </row>
    <row r="129" spans="1:3" ht="15.75">
      <c r="A129" s="4"/>
      <c r="B129" s="4"/>
      <c r="C129" s="4"/>
    </row>
    <row r="130" spans="1:3" ht="15.75">
      <c r="A130" s="4"/>
      <c r="B130" s="4"/>
      <c r="C130" s="4"/>
    </row>
    <row r="131" spans="1:3" ht="15.75">
      <c r="A131" s="4"/>
      <c r="B131" s="4"/>
      <c r="C131" s="4"/>
    </row>
    <row r="132" spans="1:3" ht="15.75">
      <c r="A132" s="4"/>
      <c r="B132" s="4"/>
      <c r="C132" s="4"/>
    </row>
    <row r="133" spans="1:3" ht="15.75">
      <c r="A133" s="4"/>
      <c r="B133" s="4"/>
      <c r="C133" s="4"/>
    </row>
    <row r="134" spans="1:3" ht="15.75">
      <c r="A134" s="4"/>
      <c r="B134" s="4"/>
      <c r="C134" s="4"/>
    </row>
    <row r="135" spans="1:3" ht="15.75">
      <c r="A135" s="4"/>
      <c r="B135" s="4"/>
      <c r="C135" s="4"/>
    </row>
    <row r="136" spans="1:3" ht="15.75">
      <c r="A136" s="4"/>
      <c r="B136" s="4"/>
      <c r="C136" s="4"/>
    </row>
    <row r="137" spans="1:3" ht="15.75">
      <c r="A137" s="4"/>
      <c r="B137" s="4"/>
      <c r="C137" s="4"/>
    </row>
    <row r="138" spans="1:3" ht="15.75">
      <c r="A138" s="4"/>
      <c r="B138" s="4"/>
      <c r="C138" s="4"/>
    </row>
    <row r="139" spans="1:3" ht="15.75">
      <c r="A139" s="4"/>
      <c r="B139" s="4"/>
      <c r="C139" s="4"/>
    </row>
    <row r="140" spans="1:3" ht="15.75">
      <c r="A140" s="4"/>
      <c r="B140" s="4"/>
      <c r="C140" s="4"/>
    </row>
    <row r="141" spans="1:3" ht="15.75">
      <c r="A141" s="4"/>
      <c r="B141" s="4"/>
      <c r="C141" s="4"/>
    </row>
    <row r="142" spans="1:3" ht="15.75">
      <c r="A142" s="4"/>
      <c r="B142" s="4"/>
      <c r="C142" s="4"/>
    </row>
    <row r="143" spans="1:3" ht="15.75">
      <c r="A143" s="4"/>
      <c r="B143" s="4"/>
      <c r="C143" s="4"/>
    </row>
    <row r="144" spans="1:3" ht="15.75">
      <c r="A144" s="4"/>
      <c r="B144" s="4"/>
      <c r="C144" s="4"/>
    </row>
    <row r="145" spans="1:3" ht="15.75">
      <c r="A145" s="4"/>
      <c r="B145" s="4"/>
      <c r="C145" s="4"/>
    </row>
    <row r="146" spans="1:3" ht="15.75">
      <c r="A146" s="4"/>
      <c r="B146" s="4"/>
      <c r="C146" s="4"/>
    </row>
    <row r="147" spans="1:3" ht="15.75">
      <c r="A147" s="4"/>
      <c r="B147" s="4"/>
      <c r="C147" s="4"/>
    </row>
    <row r="148" spans="1:3" ht="15.75">
      <c r="A148" s="4"/>
      <c r="B148" s="4"/>
      <c r="C148" s="4"/>
    </row>
    <row r="149" spans="1:3" ht="15.75">
      <c r="A149" s="4"/>
      <c r="B149" s="4"/>
      <c r="C149" s="4"/>
    </row>
    <row r="150" spans="1:3" ht="15.75">
      <c r="A150" s="4"/>
      <c r="B150" s="4"/>
      <c r="C150" s="4"/>
    </row>
    <row r="151" spans="1:3" ht="15.75">
      <c r="A151" s="4"/>
      <c r="B151" s="4"/>
      <c r="C151" s="4"/>
    </row>
    <row r="152" spans="1:3" ht="15.75">
      <c r="A152" s="4"/>
      <c r="B152" s="4"/>
      <c r="C152" s="4"/>
    </row>
  </sheetData>
  <mergeCells count="5">
    <mergeCell ref="B7:G7"/>
    <mergeCell ref="B8:G8"/>
    <mergeCell ref="B9:G9"/>
    <mergeCell ref="C25:G25"/>
    <mergeCell ref="C26:G26"/>
  </mergeCells>
  <printOptions horizontalCentered="1"/>
  <pageMargins left="0.51181102362204722" right="0.51181102362204722" top="0.98425196850393704" bottom="0.23622047244094491" header="0" footer="0"/>
  <pageSetup scale="94" orientation="landscape" r:id="rId1"/>
  <headerFooter alignWithMargins="0"/>
  <ignoredErrors>
    <ignoredError sqref="F19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S84"/>
  <sheetViews>
    <sheetView view="pageBreakPreview" zoomScaleNormal="70" zoomScaleSheetLayoutView="100" workbookViewId="0">
      <selection activeCell="B7" sqref="B7:J7"/>
    </sheetView>
  </sheetViews>
  <sheetFormatPr defaultColWidth="9.42578125" defaultRowHeight="15"/>
  <cols>
    <col min="1" max="1" width="2.5703125" style="375" customWidth="1"/>
    <col min="2" max="2" width="7.140625" style="375" customWidth="1"/>
    <col min="3" max="3" width="83.140625" style="375" customWidth="1"/>
    <col min="4" max="4" width="7.42578125" style="375" customWidth="1"/>
    <col min="5" max="5" width="17" customWidth="1"/>
    <col min="6" max="6" width="14.85546875" customWidth="1"/>
    <col min="7" max="7" width="16" customWidth="1"/>
    <col min="8" max="8" width="17.140625" customWidth="1"/>
    <col min="9" max="10" width="15.140625" customWidth="1"/>
    <col min="11" max="11" width="2.85546875" customWidth="1"/>
    <col min="12" max="12" width="21.42578125" customWidth="1"/>
    <col min="13" max="13" width="18.85546875" customWidth="1"/>
    <col min="20" max="16384" width="9.42578125" style="375"/>
  </cols>
  <sheetData>
    <row r="1" spans="1:19" s="350" customFormat="1" ht="17.25" customHeight="1">
      <c r="A1" s="349"/>
      <c r="B1" s="96" t="s">
        <v>0</v>
      </c>
      <c r="C1" s="97"/>
      <c r="D1" s="97"/>
      <c r="E1"/>
      <c r="F1"/>
      <c r="H1"/>
      <c r="I1"/>
      <c r="J1" s="46" t="s">
        <v>68</v>
      </c>
      <c r="K1"/>
      <c r="L1"/>
      <c r="M1"/>
      <c r="N1"/>
      <c r="O1"/>
      <c r="P1"/>
      <c r="Q1"/>
      <c r="R1"/>
      <c r="S1"/>
    </row>
    <row r="2" spans="1:19" s="350" customFormat="1" ht="17.25" customHeight="1">
      <c r="A2" s="349"/>
      <c r="B2" s="98"/>
      <c r="C2" s="97"/>
      <c r="D2" s="97"/>
      <c r="E2"/>
      <c r="F2"/>
      <c r="H2"/>
      <c r="I2"/>
      <c r="J2" s="46" t="s">
        <v>69</v>
      </c>
      <c r="K2"/>
      <c r="L2"/>
      <c r="M2"/>
      <c r="N2"/>
      <c r="O2"/>
      <c r="P2"/>
      <c r="Q2"/>
      <c r="R2"/>
      <c r="S2"/>
    </row>
    <row r="3" spans="1:19" s="350" customFormat="1" ht="17.25" customHeight="1">
      <c r="A3" s="349"/>
      <c r="C3" s="99"/>
      <c r="D3" s="99"/>
      <c r="E3"/>
      <c r="F3"/>
      <c r="H3"/>
      <c r="I3"/>
      <c r="J3" s="46" t="s">
        <v>70</v>
      </c>
      <c r="K3"/>
      <c r="L3"/>
      <c r="M3"/>
      <c r="N3"/>
      <c r="O3"/>
      <c r="P3"/>
      <c r="Q3"/>
      <c r="R3"/>
      <c r="S3"/>
    </row>
    <row r="4" spans="1:19" s="350" customFormat="1" ht="17.25" customHeight="1">
      <c r="A4" s="349"/>
      <c r="B4" s="351"/>
      <c r="C4" s="351"/>
      <c r="D4" s="351"/>
      <c r="E4"/>
      <c r="F4"/>
      <c r="H4"/>
      <c r="I4"/>
      <c r="J4" s="46" t="s">
        <v>71</v>
      </c>
      <c r="K4"/>
      <c r="L4"/>
      <c r="M4"/>
      <c r="N4"/>
      <c r="O4"/>
      <c r="P4"/>
      <c r="Q4"/>
      <c r="R4"/>
      <c r="S4"/>
    </row>
    <row r="5" spans="1:19" s="350" customFormat="1" ht="17.25" customHeight="1">
      <c r="A5" s="349"/>
      <c r="B5" s="351"/>
      <c r="C5" s="351"/>
      <c r="D5" s="351"/>
      <c r="E5"/>
      <c r="F5"/>
      <c r="H5"/>
      <c r="I5"/>
      <c r="J5" s="46" t="s">
        <v>72</v>
      </c>
      <c r="K5"/>
      <c r="L5"/>
      <c r="M5"/>
      <c r="N5"/>
      <c r="O5"/>
      <c r="P5"/>
      <c r="Q5"/>
      <c r="R5"/>
      <c r="S5"/>
    </row>
    <row r="6" spans="1:19" s="350" customFormat="1" ht="17.25" customHeight="1">
      <c r="A6" s="349"/>
      <c r="B6" s="351"/>
      <c r="C6" s="351"/>
      <c r="D6" s="351"/>
      <c r="E6"/>
      <c r="F6"/>
      <c r="H6"/>
      <c r="I6"/>
      <c r="J6" s="46" t="s">
        <v>184</v>
      </c>
      <c r="K6"/>
      <c r="L6"/>
      <c r="M6"/>
      <c r="N6"/>
      <c r="O6"/>
      <c r="P6"/>
      <c r="Q6"/>
      <c r="R6"/>
      <c r="S6"/>
    </row>
    <row r="7" spans="1:19" s="350" customFormat="1" ht="17.25" customHeight="1">
      <c r="A7" s="349"/>
      <c r="B7" s="1665" t="s">
        <v>184</v>
      </c>
      <c r="C7" s="1665"/>
      <c r="D7" s="1665"/>
      <c r="E7" s="1665"/>
      <c r="F7" s="1665"/>
      <c r="G7" s="1665"/>
      <c r="H7" s="1665"/>
      <c r="I7" s="1665"/>
      <c r="J7" s="1665"/>
      <c r="K7"/>
      <c r="L7"/>
      <c r="M7"/>
      <c r="N7"/>
      <c r="O7"/>
      <c r="P7"/>
      <c r="Q7"/>
      <c r="R7"/>
      <c r="S7"/>
    </row>
    <row r="8" spans="1:19" s="350" customFormat="1" ht="17.25" customHeight="1">
      <c r="A8" s="349"/>
      <c r="B8" s="1665" t="s">
        <v>185</v>
      </c>
      <c r="C8" s="1665"/>
      <c r="D8" s="1665"/>
      <c r="E8" s="1665"/>
      <c r="F8" s="1665"/>
      <c r="G8" s="1665"/>
      <c r="H8" s="1665"/>
      <c r="I8" s="1665"/>
      <c r="J8" s="1665"/>
      <c r="K8"/>
      <c r="L8"/>
      <c r="M8"/>
      <c r="N8"/>
      <c r="O8"/>
      <c r="P8"/>
      <c r="Q8"/>
      <c r="R8"/>
      <c r="S8"/>
    </row>
    <row r="9" spans="1:19" s="350" customFormat="1" ht="18.75" customHeight="1">
      <c r="A9" s="349"/>
      <c r="B9" s="1666" t="s">
        <v>147</v>
      </c>
      <c r="C9" s="1666"/>
      <c r="D9" s="1666"/>
      <c r="E9" s="1666"/>
      <c r="F9" s="1666"/>
      <c r="G9" s="1666"/>
      <c r="H9" s="1666"/>
      <c r="I9" s="1666"/>
      <c r="J9" s="1666"/>
      <c r="K9"/>
      <c r="L9"/>
      <c r="M9"/>
      <c r="N9"/>
      <c r="O9"/>
      <c r="P9"/>
      <c r="Q9"/>
      <c r="R9"/>
      <c r="S9"/>
    </row>
    <row r="10" spans="1:19" s="350" customFormat="1" ht="17.25" customHeight="1" thickBot="1">
      <c r="A10" s="349"/>
      <c r="B10" s="349"/>
      <c r="C10" s="349"/>
      <c r="D10" s="349"/>
      <c r="E10"/>
      <c r="F10"/>
      <c r="G10"/>
      <c r="H10" s="544"/>
      <c r="I10" s="544"/>
      <c r="J10"/>
      <c r="K10"/>
      <c r="L10"/>
      <c r="M10"/>
      <c r="N10"/>
      <c r="O10"/>
      <c r="P10"/>
      <c r="Q10"/>
      <c r="R10"/>
      <c r="S10"/>
    </row>
    <row r="11" spans="1:19" s="350" customFormat="1" ht="19.350000000000001" customHeight="1">
      <c r="A11" s="349"/>
      <c r="B11" s="6"/>
      <c r="C11" s="7"/>
      <c r="D11" s="131"/>
      <c r="E11" s="1663" t="s">
        <v>114</v>
      </c>
      <c r="F11" s="1663"/>
      <c r="G11" s="1664"/>
      <c r="H11" s="1662" t="s">
        <v>136</v>
      </c>
      <c r="I11" s="1663"/>
      <c r="J11" s="1664"/>
      <c r="K11"/>
      <c r="L11"/>
      <c r="M11"/>
      <c r="N11"/>
      <c r="O11"/>
      <c r="P11"/>
      <c r="Q11"/>
      <c r="R11"/>
      <c r="S11"/>
    </row>
    <row r="12" spans="1:19" s="350" customFormat="1" ht="19.350000000000001" customHeight="1">
      <c r="A12" s="349"/>
      <c r="B12" s="9"/>
      <c r="C12" s="540"/>
      <c r="D12" s="687"/>
      <c r="E12" s="1512"/>
      <c r="F12" s="522"/>
      <c r="G12" s="290"/>
      <c r="H12" s="685"/>
      <c r="I12" s="686"/>
      <c r="J12" s="290"/>
      <c r="K12"/>
      <c r="L12"/>
      <c r="M12"/>
      <c r="N12"/>
      <c r="O12"/>
      <c r="P12"/>
      <c r="Q12"/>
      <c r="R12"/>
      <c r="S12"/>
    </row>
    <row r="13" spans="1:19" s="350" customFormat="1" ht="27" customHeight="1">
      <c r="A13" s="349"/>
      <c r="B13" s="9" t="s">
        <v>77</v>
      </c>
      <c r="C13" s="540"/>
      <c r="D13" s="687"/>
      <c r="E13" s="687" t="s">
        <v>186</v>
      </c>
      <c r="F13" s="10"/>
      <c r="G13" s="132" t="s">
        <v>188</v>
      </c>
      <c r="H13" s="54" t="s">
        <v>186</v>
      </c>
      <c r="I13" s="687"/>
      <c r="J13" s="132" t="s">
        <v>189</v>
      </c>
      <c r="K13"/>
      <c r="L13"/>
      <c r="M13"/>
      <c r="N13"/>
      <c r="O13"/>
      <c r="P13"/>
      <c r="Q13"/>
      <c r="R13"/>
      <c r="S13"/>
    </row>
    <row r="14" spans="1:19" s="350" customFormat="1" ht="18.600000000000001" customHeight="1" thickBot="1">
      <c r="A14" s="349"/>
      <c r="B14" s="13" t="s">
        <v>79</v>
      </c>
      <c r="C14" s="14" t="s">
        <v>148</v>
      </c>
      <c r="D14" s="104" t="s">
        <v>6</v>
      </c>
      <c r="E14" s="320" t="s">
        <v>190</v>
      </c>
      <c r="F14" s="15" t="s">
        <v>191</v>
      </c>
      <c r="G14" s="16" t="s">
        <v>192</v>
      </c>
      <c r="H14" s="688" t="s">
        <v>190</v>
      </c>
      <c r="I14" s="104" t="s">
        <v>191</v>
      </c>
      <c r="J14" s="16" t="s">
        <v>192</v>
      </c>
      <c r="K14"/>
      <c r="L14"/>
      <c r="M14"/>
      <c r="N14"/>
      <c r="O14"/>
      <c r="P14"/>
      <c r="Q14"/>
      <c r="R14"/>
      <c r="S14"/>
    </row>
    <row r="15" spans="1:19" s="350" customFormat="1" ht="17.100000000000001" customHeight="1">
      <c r="A15" s="349"/>
      <c r="B15" s="89"/>
      <c r="C15" s="524"/>
      <c r="D15" s="79"/>
      <c r="E15" s="79" t="s">
        <v>10</v>
      </c>
      <c r="F15" s="526" t="s">
        <v>11</v>
      </c>
      <c r="G15" s="18" t="s">
        <v>193</v>
      </c>
      <c r="H15" s="89" t="s">
        <v>194</v>
      </c>
      <c r="I15" s="79" t="s">
        <v>195</v>
      </c>
      <c r="J15" s="18" t="s">
        <v>15</v>
      </c>
      <c r="K15"/>
      <c r="L15"/>
      <c r="M15"/>
      <c r="N15"/>
      <c r="O15"/>
      <c r="P15"/>
      <c r="Q15"/>
      <c r="R15"/>
      <c r="S15"/>
    </row>
    <row r="16" spans="1:19" s="350" customFormat="1" ht="17.850000000000001" customHeight="1">
      <c r="A16" s="349"/>
      <c r="B16" s="23"/>
      <c r="C16" s="357"/>
      <c r="D16" s="353"/>
      <c r="E16" s="355"/>
      <c r="F16" s="354"/>
      <c r="G16" s="356"/>
      <c r="H16" s="689"/>
      <c r="I16" s="355"/>
      <c r="J16" s="356"/>
      <c r="K16"/>
      <c r="L16"/>
      <c r="M16"/>
      <c r="N16"/>
      <c r="O16"/>
      <c r="P16"/>
      <c r="Q16"/>
      <c r="R16"/>
      <c r="S16"/>
    </row>
    <row r="17" spans="1:19" s="350" customFormat="1" ht="18.75" customHeight="1">
      <c r="A17" s="349"/>
      <c r="B17" s="23"/>
      <c r="C17" s="352" t="s">
        <v>196</v>
      </c>
      <c r="D17" s="353">
        <v>1</v>
      </c>
      <c r="E17" s="724"/>
      <c r="F17" s="354"/>
      <c r="G17" s="356"/>
      <c r="H17" s="725"/>
      <c r="I17" s="355"/>
      <c r="J17" s="356"/>
      <c r="K17"/>
      <c r="L17"/>
      <c r="M17"/>
      <c r="N17"/>
      <c r="O17"/>
      <c r="P17"/>
      <c r="Q17"/>
      <c r="R17"/>
      <c r="S17"/>
    </row>
    <row r="18" spans="1:19" s="350" customFormat="1" ht="31.5" hidden="1">
      <c r="A18" s="349"/>
      <c r="B18" s="23"/>
      <c r="C18" s="357" t="s">
        <v>197</v>
      </c>
      <c r="D18" s="353"/>
      <c r="E18" s="724">
        <v>0</v>
      </c>
      <c r="F18" s="354">
        <v>0</v>
      </c>
      <c r="G18" s="356">
        <v>0</v>
      </c>
      <c r="H18" s="726"/>
      <c r="I18" s="355">
        <v>0</v>
      </c>
      <c r="J18" s="356">
        <v>0</v>
      </c>
      <c r="K18"/>
      <c r="L18"/>
      <c r="M18"/>
      <c r="N18"/>
      <c r="O18"/>
      <c r="P18"/>
      <c r="Q18"/>
      <c r="R18"/>
      <c r="S18"/>
    </row>
    <row r="19" spans="1:19" s="350" customFormat="1" ht="31.5" hidden="1">
      <c r="A19" s="349"/>
      <c r="B19" s="23"/>
      <c r="C19" s="357" t="s">
        <v>198</v>
      </c>
      <c r="D19" s="353"/>
      <c r="E19" s="724">
        <v>0</v>
      </c>
      <c r="F19" s="354">
        <v>0</v>
      </c>
      <c r="G19" s="356">
        <v>0</v>
      </c>
      <c r="H19" s="726"/>
      <c r="I19" s="355">
        <v>0</v>
      </c>
      <c r="J19" s="356">
        <v>0</v>
      </c>
      <c r="K19"/>
      <c r="L19"/>
      <c r="M19"/>
      <c r="N19"/>
      <c r="O19"/>
      <c r="P19"/>
      <c r="Q19"/>
      <c r="R19"/>
      <c r="S19"/>
    </row>
    <row r="20" spans="1:19" s="350" customFormat="1" ht="31.5" hidden="1">
      <c r="A20" s="349"/>
      <c r="B20" s="23"/>
      <c r="C20" s="357" t="s">
        <v>199</v>
      </c>
      <c r="D20" s="353"/>
      <c r="E20" s="1047">
        <v>222.86062305769067</v>
      </c>
      <c r="F20" s="1106">
        <v>0</v>
      </c>
      <c r="G20" s="781">
        <f t="shared" ref="G20:G35" si="0">SUM(E20:F20)</f>
        <v>222.86062305769067</v>
      </c>
      <c r="H20" s="779">
        <v>222.86062305769067</v>
      </c>
      <c r="I20" s="780">
        <v>0</v>
      </c>
      <c r="J20" s="781">
        <f t="shared" ref="J20:J35" si="1">SUM(H20:I20)</f>
        <v>222.86062305769067</v>
      </c>
      <c r="K20"/>
      <c r="L20"/>
      <c r="M20"/>
      <c r="N20"/>
      <c r="O20"/>
      <c r="P20"/>
      <c r="Q20"/>
      <c r="R20"/>
      <c r="S20"/>
    </row>
    <row r="21" spans="1:19" s="350" customFormat="1" ht="31.5" hidden="1">
      <c r="A21" s="349"/>
      <c r="B21" s="23"/>
      <c r="C21" s="357" t="s">
        <v>200</v>
      </c>
      <c r="D21" s="353"/>
      <c r="E21" s="1047">
        <f>E20</f>
        <v>222.86062305769067</v>
      </c>
      <c r="F21" s="1106">
        <v>0</v>
      </c>
      <c r="G21" s="781">
        <f t="shared" si="0"/>
        <v>222.86062305769067</v>
      </c>
      <c r="H21" s="779">
        <f>H20</f>
        <v>222.86062305769067</v>
      </c>
      <c r="I21" s="780">
        <v>0</v>
      </c>
      <c r="J21" s="781">
        <f t="shared" si="1"/>
        <v>222.86062305769067</v>
      </c>
      <c r="K21"/>
      <c r="L21"/>
      <c r="M21"/>
      <c r="N21"/>
      <c r="O21"/>
      <c r="P21"/>
      <c r="Q21"/>
      <c r="R21"/>
      <c r="S21"/>
    </row>
    <row r="22" spans="1:19" s="350" customFormat="1" ht="31.5" hidden="1">
      <c r="A22" s="349"/>
      <c r="B22" s="23"/>
      <c r="C22" s="357" t="s">
        <v>201</v>
      </c>
      <c r="D22" s="353"/>
      <c r="E22" s="453">
        <f>E20</f>
        <v>222.86062305769067</v>
      </c>
      <c r="F22" s="1106">
        <v>0</v>
      </c>
      <c r="G22" s="781">
        <f t="shared" si="0"/>
        <v>222.86062305769067</v>
      </c>
      <c r="H22" s="779">
        <f>H21</f>
        <v>222.86062305769067</v>
      </c>
      <c r="I22" s="780">
        <v>0</v>
      </c>
      <c r="J22" s="781">
        <f t="shared" si="1"/>
        <v>222.86062305769067</v>
      </c>
      <c r="K22"/>
      <c r="L22"/>
      <c r="M22"/>
      <c r="N22"/>
      <c r="O22"/>
      <c r="P22"/>
      <c r="Q22"/>
      <c r="R22"/>
      <c r="S22"/>
    </row>
    <row r="23" spans="1:19" s="350" customFormat="1" ht="31.5" hidden="1">
      <c r="A23" s="349"/>
      <c r="B23" s="23"/>
      <c r="C23" s="357" t="s">
        <v>202</v>
      </c>
      <c r="D23" s="353"/>
      <c r="E23" s="453">
        <v>222.86062305769067</v>
      </c>
      <c r="F23" s="1106">
        <v>0</v>
      </c>
      <c r="G23" s="781">
        <f t="shared" si="0"/>
        <v>222.86062305769067</v>
      </c>
      <c r="H23" s="779">
        <f>H22</f>
        <v>222.86062305769067</v>
      </c>
      <c r="I23" s="780">
        <v>0</v>
      </c>
      <c r="J23" s="781">
        <f t="shared" si="1"/>
        <v>222.86062305769067</v>
      </c>
      <c r="K23"/>
      <c r="L23"/>
      <c r="M23"/>
      <c r="N23"/>
      <c r="O23"/>
      <c r="P23"/>
      <c r="Q23"/>
      <c r="R23"/>
      <c r="S23"/>
    </row>
    <row r="24" spans="1:19" s="350" customFormat="1" ht="31.5" hidden="1">
      <c r="A24" s="349"/>
      <c r="B24" s="23"/>
      <c r="C24" s="357" t="s">
        <v>203</v>
      </c>
      <c r="D24" s="353"/>
      <c r="E24" s="453"/>
      <c r="F24" s="1106"/>
      <c r="G24" s="781"/>
      <c r="H24" s="779">
        <f>H23</f>
        <v>222.86062305769067</v>
      </c>
      <c r="I24" s="780">
        <v>0</v>
      </c>
      <c r="J24" s="781">
        <f t="shared" si="1"/>
        <v>222.86062305769067</v>
      </c>
      <c r="K24"/>
      <c r="L24"/>
      <c r="M24"/>
      <c r="N24"/>
      <c r="O24"/>
      <c r="P24"/>
      <c r="Q24"/>
      <c r="R24"/>
      <c r="S24"/>
    </row>
    <row r="25" spans="1:19" s="350" customFormat="1" ht="18.600000000000001" hidden="1" customHeight="1">
      <c r="A25" s="349"/>
      <c r="B25" s="23"/>
      <c r="C25" s="357" t="s">
        <v>204</v>
      </c>
      <c r="D25" s="533"/>
      <c r="E25" s="453">
        <v>0</v>
      </c>
      <c r="F25" s="1106">
        <v>0</v>
      </c>
      <c r="G25" s="781">
        <f t="shared" si="0"/>
        <v>0</v>
      </c>
      <c r="H25" s="757">
        <v>0</v>
      </c>
      <c r="I25" s="780">
        <v>0</v>
      </c>
      <c r="J25" s="781">
        <f t="shared" si="1"/>
        <v>0</v>
      </c>
      <c r="K25"/>
      <c r="L25"/>
      <c r="M25"/>
      <c r="N25"/>
      <c r="O25"/>
      <c r="P25"/>
      <c r="Q25"/>
      <c r="R25"/>
      <c r="S25"/>
    </row>
    <row r="26" spans="1:19" s="350" customFormat="1" ht="18.600000000000001" hidden="1" customHeight="1">
      <c r="A26" s="349"/>
      <c r="B26" s="23"/>
      <c r="C26" s="357" t="s">
        <v>205</v>
      </c>
      <c r="D26" s="533"/>
      <c r="E26" s="453">
        <v>0</v>
      </c>
      <c r="F26" s="1106">
        <v>0</v>
      </c>
      <c r="G26" s="781">
        <f t="shared" si="0"/>
        <v>0</v>
      </c>
      <c r="H26" s="757">
        <v>0</v>
      </c>
      <c r="I26" s="780">
        <v>0</v>
      </c>
      <c r="J26" s="781">
        <f t="shared" si="1"/>
        <v>0</v>
      </c>
      <c r="K26"/>
      <c r="L26"/>
      <c r="M26"/>
      <c r="N26"/>
      <c r="O26"/>
      <c r="P26"/>
      <c r="Q26"/>
      <c r="R26"/>
      <c r="S26"/>
    </row>
    <row r="27" spans="1:19" s="350" customFormat="1" ht="18.600000000000001" hidden="1" customHeight="1">
      <c r="A27" s="349"/>
      <c r="B27" s="23"/>
      <c r="C27" s="357" t="s">
        <v>206</v>
      </c>
      <c r="D27" s="353"/>
      <c r="E27" s="453">
        <v>234.02676205138167</v>
      </c>
      <c r="F27" s="1106">
        <v>0</v>
      </c>
      <c r="G27" s="781">
        <f t="shared" si="0"/>
        <v>234.02676205138167</v>
      </c>
      <c r="H27" s="757">
        <v>234.02676205138167</v>
      </c>
      <c r="I27" s="780">
        <v>0</v>
      </c>
      <c r="J27" s="781">
        <f t="shared" si="1"/>
        <v>234.02676205138167</v>
      </c>
      <c r="K27"/>
      <c r="L27"/>
      <c r="M27"/>
      <c r="N27"/>
      <c r="O27"/>
      <c r="P27"/>
      <c r="Q27"/>
      <c r="R27"/>
      <c r="S27"/>
    </row>
    <row r="28" spans="1:19" s="350" customFormat="1" ht="18.600000000000001" hidden="1" customHeight="1">
      <c r="A28" s="349"/>
      <c r="B28" s="23"/>
      <c r="C28" s="357" t="s">
        <v>207</v>
      </c>
      <c r="D28" s="353"/>
      <c r="E28" s="453">
        <f>E27</f>
        <v>234.02676205138167</v>
      </c>
      <c r="F28" s="1106">
        <v>0</v>
      </c>
      <c r="G28" s="781">
        <f t="shared" si="0"/>
        <v>234.02676205138167</v>
      </c>
      <c r="H28" s="757">
        <f>H27</f>
        <v>234.02676205138167</v>
      </c>
      <c r="I28" s="780">
        <v>0</v>
      </c>
      <c r="J28" s="781">
        <f t="shared" si="1"/>
        <v>234.02676205138167</v>
      </c>
      <c r="K28"/>
      <c r="L28"/>
      <c r="M28"/>
      <c r="N28"/>
      <c r="O28"/>
      <c r="P28"/>
      <c r="Q28"/>
      <c r="R28"/>
      <c r="S28"/>
    </row>
    <row r="29" spans="1:19" s="350" customFormat="1" ht="18.600000000000001" hidden="1" customHeight="1">
      <c r="A29" s="349"/>
      <c r="B29" s="23"/>
      <c r="C29" s="357" t="s">
        <v>208</v>
      </c>
      <c r="D29" s="353"/>
      <c r="E29" s="453">
        <f>E28</f>
        <v>234.02676205138167</v>
      </c>
      <c r="F29" s="1106">
        <v>0</v>
      </c>
      <c r="G29" s="781">
        <f t="shared" si="0"/>
        <v>234.02676205138167</v>
      </c>
      <c r="H29" s="803">
        <f>H28</f>
        <v>234.02676205138167</v>
      </c>
      <c r="I29" s="780">
        <v>0</v>
      </c>
      <c r="J29" s="781">
        <f t="shared" si="1"/>
        <v>234.02676205138167</v>
      </c>
      <c r="K29"/>
      <c r="L29"/>
      <c r="M29"/>
      <c r="N29"/>
      <c r="O29"/>
      <c r="P29"/>
      <c r="Q29"/>
      <c r="R29"/>
      <c r="S29"/>
    </row>
    <row r="30" spans="1:19" s="350" customFormat="1" ht="18.600000000000001" hidden="1" customHeight="1">
      <c r="A30" s="349"/>
      <c r="B30" s="23"/>
      <c r="C30" s="357" t="s">
        <v>209</v>
      </c>
      <c r="D30" s="353"/>
      <c r="E30" s="453">
        <v>234.02676205138167</v>
      </c>
      <c r="F30" s="1106">
        <v>0</v>
      </c>
      <c r="G30" s="781">
        <f t="shared" si="0"/>
        <v>234.02676205138167</v>
      </c>
      <c r="H30" s="803">
        <f>H29</f>
        <v>234.02676205138167</v>
      </c>
      <c r="I30" s="780">
        <v>0</v>
      </c>
      <c r="J30" s="781">
        <f t="shared" si="1"/>
        <v>234.02676205138167</v>
      </c>
      <c r="K30"/>
      <c r="L30"/>
      <c r="M30"/>
      <c r="N30"/>
      <c r="O30"/>
      <c r="P30"/>
      <c r="Q30"/>
      <c r="R30"/>
      <c r="S30"/>
    </row>
    <row r="31" spans="1:19" s="350" customFormat="1" ht="18.600000000000001" hidden="1" customHeight="1">
      <c r="A31" s="349"/>
      <c r="B31" s="23"/>
      <c r="C31" s="357" t="s">
        <v>210</v>
      </c>
      <c r="D31" s="353"/>
      <c r="E31" s="453"/>
      <c r="F31" s="1106"/>
      <c r="G31" s="784"/>
      <c r="H31" s="803">
        <v>229.23451520364608</v>
      </c>
      <c r="I31" s="780">
        <v>0</v>
      </c>
      <c r="J31" s="781">
        <f t="shared" si="1"/>
        <v>229.23451520364608</v>
      </c>
      <c r="K31"/>
      <c r="L31"/>
      <c r="M31"/>
      <c r="N31"/>
      <c r="O31"/>
      <c r="P31"/>
      <c r="Q31"/>
      <c r="R31"/>
      <c r="S31"/>
    </row>
    <row r="32" spans="1:19" s="350" customFormat="1" ht="18.600000000000001" hidden="1" customHeight="1">
      <c r="A32" s="349"/>
      <c r="B32" s="23">
        <f>B28+1</f>
        <v>1</v>
      </c>
      <c r="C32" s="357" t="s">
        <v>211</v>
      </c>
      <c r="D32" s="353"/>
      <c r="E32" s="780">
        <v>0</v>
      </c>
      <c r="F32" s="1106">
        <v>0</v>
      </c>
      <c r="G32" s="783">
        <f t="shared" si="0"/>
        <v>0</v>
      </c>
      <c r="H32" s="782">
        <v>0</v>
      </c>
      <c r="I32" s="780">
        <v>0</v>
      </c>
      <c r="J32" s="786">
        <f t="shared" si="1"/>
        <v>0</v>
      </c>
      <c r="K32"/>
      <c r="L32"/>
      <c r="M32"/>
      <c r="N32"/>
      <c r="O32"/>
      <c r="P32"/>
      <c r="Q32"/>
      <c r="R32"/>
      <c r="S32"/>
    </row>
    <row r="33" spans="1:19" s="350" customFormat="1" ht="18.600000000000001" hidden="1" customHeight="1">
      <c r="A33" s="349"/>
      <c r="B33" s="23">
        <f t="shared" ref="B33:B34" si="2">B32+1</f>
        <v>2</v>
      </c>
      <c r="C33" s="357" t="s">
        <v>212</v>
      </c>
      <c r="D33" s="353"/>
      <c r="E33" s="780">
        <v>0</v>
      </c>
      <c r="F33" s="1106">
        <v>0</v>
      </c>
      <c r="G33" s="783">
        <f t="shared" si="0"/>
        <v>0</v>
      </c>
      <c r="H33" s="782">
        <v>0</v>
      </c>
      <c r="I33" s="780">
        <v>0</v>
      </c>
      <c r="J33" s="786">
        <f t="shared" si="1"/>
        <v>0</v>
      </c>
      <c r="K33"/>
      <c r="L33"/>
      <c r="M33"/>
      <c r="N33"/>
      <c r="O33"/>
      <c r="P33"/>
      <c r="Q33"/>
      <c r="R33"/>
      <c r="S33"/>
    </row>
    <row r="34" spans="1:19" s="350" customFormat="1" ht="18.600000000000001" hidden="1" customHeight="1">
      <c r="A34" s="349"/>
      <c r="B34" s="23">
        <f t="shared" si="2"/>
        <v>3</v>
      </c>
      <c r="C34" s="357" t="s">
        <v>213</v>
      </c>
      <c r="D34" s="353"/>
      <c r="E34" s="780">
        <v>0</v>
      </c>
      <c r="F34" s="899">
        <v>0</v>
      </c>
      <c r="G34" s="784">
        <f t="shared" si="0"/>
        <v>0</v>
      </c>
      <c r="H34" s="782">
        <v>0</v>
      </c>
      <c r="I34" s="453">
        <v>0</v>
      </c>
      <c r="J34" s="781">
        <f t="shared" si="1"/>
        <v>0</v>
      </c>
      <c r="K34"/>
      <c r="L34"/>
      <c r="M34"/>
      <c r="N34"/>
      <c r="O34"/>
      <c r="P34"/>
      <c r="Q34"/>
      <c r="R34"/>
      <c r="S34"/>
    </row>
    <row r="35" spans="1:19" s="350" customFormat="1" ht="18.600000000000001" hidden="1" customHeight="1">
      <c r="A35" s="349"/>
      <c r="B35" s="23">
        <f>B34+1</f>
        <v>4</v>
      </c>
      <c r="C35" s="357" t="s">
        <v>214</v>
      </c>
      <c r="D35" s="353"/>
      <c r="E35" s="780" t="e">
        <f>+((E21-E28)*74.44%)-#REF!-#REF!</f>
        <v>#REF!</v>
      </c>
      <c r="F35" s="899">
        <v>0</v>
      </c>
      <c r="G35" s="784" t="e">
        <f t="shared" si="0"/>
        <v>#REF!</v>
      </c>
      <c r="H35" s="782">
        <v>0</v>
      </c>
      <c r="I35" s="453">
        <v>0</v>
      </c>
      <c r="J35" s="781">
        <f t="shared" si="1"/>
        <v>0</v>
      </c>
      <c r="K35"/>
      <c r="L35"/>
      <c r="M35"/>
      <c r="N35"/>
      <c r="O35"/>
      <c r="P35"/>
      <c r="Q35"/>
      <c r="R35"/>
      <c r="S35"/>
    </row>
    <row r="36" spans="1:19" s="350" customFormat="1" ht="18.600000000000001" hidden="1" customHeight="1">
      <c r="A36" s="349"/>
      <c r="B36" s="23">
        <f t="shared" ref="B36" si="3">B35+1</f>
        <v>5</v>
      </c>
      <c r="C36" s="357" t="s">
        <v>215</v>
      </c>
      <c r="D36" s="353"/>
      <c r="E36" s="780">
        <v>0</v>
      </c>
      <c r="F36" s="785">
        <v>0</v>
      </c>
      <c r="G36" s="786">
        <f>SUM(E36:F36)</f>
        <v>0</v>
      </c>
      <c r="H36" s="782">
        <v>0</v>
      </c>
      <c r="I36" s="785">
        <v>0</v>
      </c>
      <c r="J36" s="786">
        <f>SUM(H36:I36)</f>
        <v>0</v>
      </c>
      <c r="K36"/>
      <c r="L36"/>
      <c r="M36"/>
      <c r="N36"/>
      <c r="O36"/>
      <c r="P36"/>
      <c r="Q36"/>
      <c r="R36"/>
      <c r="S36"/>
    </row>
    <row r="37" spans="1:19" s="350" customFormat="1" ht="18.600000000000001" customHeight="1">
      <c r="A37" s="349"/>
      <c r="B37" s="23">
        <v>1</v>
      </c>
      <c r="C37" s="357" t="s">
        <v>216</v>
      </c>
      <c r="D37" s="353"/>
      <c r="E37" s="780">
        <f>+(E23-E30)*100%</f>
        <v>-11.166138993690993</v>
      </c>
      <c r="F37" s="136">
        <v>0</v>
      </c>
      <c r="G37" s="784">
        <f t="shared" ref="G37" si="4">SUM(E37:F37)</f>
        <v>-11.166138993690993</v>
      </c>
      <c r="H37" s="136">
        <v>0</v>
      </c>
      <c r="I37" s="136">
        <v>0</v>
      </c>
      <c r="J37" s="137">
        <v>0</v>
      </c>
      <c r="K37"/>
      <c r="L37"/>
      <c r="M37"/>
      <c r="N37"/>
      <c r="O37"/>
      <c r="P37"/>
      <c r="Q37"/>
      <c r="R37"/>
      <c r="S37"/>
    </row>
    <row r="38" spans="1:19" s="350" customFormat="1" ht="18.600000000000001" customHeight="1">
      <c r="A38" s="349"/>
      <c r="B38" s="23">
        <v>2</v>
      </c>
      <c r="C38" s="357" t="s">
        <v>217</v>
      </c>
      <c r="D38" s="353"/>
      <c r="E38" s="138">
        <v>0</v>
      </c>
      <c r="F38" s="136">
        <v>0</v>
      </c>
      <c r="G38" s="652">
        <v>0</v>
      </c>
      <c r="H38" s="782">
        <f>+(H24-H31)*100%</f>
        <v>-6.3738921459554092</v>
      </c>
      <c r="I38" s="136">
        <v>0</v>
      </c>
      <c r="J38" s="781">
        <f t="shared" ref="J38" si="5">SUM(H38:I38)</f>
        <v>-6.3738921459554092</v>
      </c>
      <c r="K38"/>
      <c r="L38"/>
      <c r="M38"/>
      <c r="N38"/>
      <c r="O38"/>
      <c r="P38"/>
      <c r="Q38"/>
      <c r="R38"/>
      <c r="S38"/>
    </row>
    <row r="39" spans="1:19" s="350" customFormat="1" ht="18.600000000000001" customHeight="1">
      <c r="A39" s="349"/>
      <c r="B39" s="23">
        <v>3</v>
      </c>
      <c r="C39" s="495" t="s">
        <v>218</v>
      </c>
      <c r="D39" s="353"/>
      <c r="E39" s="780">
        <f>+E37*25%</f>
        <v>-2.7915347484227482</v>
      </c>
      <c r="F39" s="136">
        <v>0</v>
      </c>
      <c r="G39" s="783">
        <f t="shared" ref="G39" si="6">SUM(E39:F39)</f>
        <v>-2.7915347484227482</v>
      </c>
      <c r="H39" s="136">
        <v>0</v>
      </c>
      <c r="I39" s="136">
        <v>0</v>
      </c>
      <c r="J39" s="137">
        <v>0</v>
      </c>
      <c r="K39"/>
      <c r="L39"/>
      <c r="M39"/>
      <c r="N39"/>
      <c r="O39"/>
      <c r="P39"/>
      <c r="Q39"/>
      <c r="R39"/>
      <c r="S39"/>
    </row>
    <row r="40" spans="1:19" s="350" customFormat="1" ht="21.6" customHeight="1">
      <c r="A40" s="349"/>
      <c r="B40" s="23">
        <v>4</v>
      </c>
      <c r="C40" s="495" t="s">
        <v>219</v>
      </c>
      <c r="D40" s="353"/>
      <c r="E40" s="138">
        <v>0</v>
      </c>
      <c r="F40" s="136">
        <v>0</v>
      </c>
      <c r="G40" s="652">
        <v>0</v>
      </c>
      <c r="H40" s="782">
        <f>+H38*25%</f>
        <v>-1.5934730364888523</v>
      </c>
      <c r="I40" s="136">
        <v>0</v>
      </c>
      <c r="J40" s="786">
        <f t="shared" ref="J40" si="7">SUM(H40:I40)</f>
        <v>-1.5934730364888523</v>
      </c>
      <c r="K40"/>
      <c r="L40"/>
      <c r="M40"/>
      <c r="N40"/>
      <c r="O40"/>
      <c r="P40"/>
      <c r="Q40"/>
      <c r="R40"/>
      <c r="S40"/>
    </row>
    <row r="41" spans="1:19" s="350" customFormat="1" ht="21.6" customHeight="1" thickBot="1">
      <c r="A41" s="349"/>
      <c r="B41" s="1513">
        <v>5</v>
      </c>
      <c r="C41" s="496" t="s">
        <v>220</v>
      </c>
      <c r="D41" s="360"/>
      <c r="E41" s="512">
        <f>(E39+E40)/(1-25%)</f>
        <v>-3.7220463312303309</v>
      </c>
      <c r="F41" s="136">
        <v>0</v>
      </c>
      <c r="G41" s="610">
        <f>SUM(E41:F41)</f>
        <v>-3.7220463312303309</v>
      </c>
      <c r="H41" s="509">
        <f>(H39+H40)/(1-25%)</f>
        <v>-2.1246307153184696</v>
      </c>
      <c r="I41" s="136">
        <v>0</v>
      </c>
      <c r="J41" s="610">
        <f>SUM(H41:I41)</f>
        <v>-2.1246307153184696</v>
      </c>
      <c r="K41" s="869"/>
      <c r="L41" s="543"/>
      <c r="M41"/>
      <c r="N41"/>
      <c r="O41"/>
      <c r="P41"/>
      <c r="Q41"/>
      <c r="R41"/>
      <c r="S41"/>
    </row>
    <row r="42" spans="1:19" s="350" customFormat="1" ht="18.600000000000001" customHeight="1">
      <c r="A42" s="349"/>
      <c r="B42" s="1514"/>
      <c r="C42" s="363"/>
      <c r="D42" s="866"/>
      <c r="E42" s="365"/>
      <c r="F42" s="366"/>
      <c r="G42" s="364"/>
      <c r="H42" s="691"/>
      <c r="I42" s="365"/>
      <c r="J42" s="364"/>
      <c r="K42"/>
      <c r="L42"/>
      <c r="M42"/>
      <c r="N42"/>
      <c r="O42"/>
      <c r="P42"/>
      <c r="Q42"/>
      <c r="R42"/>
      <c r="S42"/>
    </row>
    <row r="43" spans="1:19" s="350" customFormat="1" ht="18.600000000000001" customHeight="1">
      <c r="A43" s="349"/>
      <c r="B43" s="23">
        <v>6</v>
      </c>
      <c r="C43" s="357" t="s">
        <v>221</v>
      </c>
      <c r="D43" s="353"/>
      <c r="E43" s="453">
        <v>-0.72750000000000004</v>
      </c>
      <c r="F43" s="899">
        <v>-2.9468749999999999</v>
      </c>
      <c r="G43" s="451">
        <f>SUM(E43:F43)</f>
        <v>-3.6743749999999999</v>
      </c>
      <c r="H43" s="136">
        <v>0</v>
      </c>
      <c r="I43" s="136">
        <v>0</v>
      </c>
      <c r="J43" s="137">
        <v>0</v>
      </c>
      <c r="K43" s="543"/>
      <c r="L43"/>
      <c r="M43"/>
      <c r="N43"/>
      <c r="O43"/>
      <c r="P43"/>
      <c r="Q43"/>
      <c r="R43"/>
      <c r="S43"/>
    </row>
    <row r="44" spans="1:19" s="350" customFormat="1" ht="18.600000000000001" customHeight="1">
      <c r="A44" s="349"/>
      <c r="B44" s="23">
        <f>B43+1</f>
        <v>7</v>
      </c>
      <c r="C44" s="357" t="s">
        <v>222</v>
      </c>
      <c r="D44" s="353"/>
      <c r="E44" s="453">
        <f>E43*(4/3)</f>
        <v>-0.97</v>
      </c>
      <c r="F44" s="899">
        <f>F43*(4/3)</f>
        <v>-3.9291666666666663</v>
      </c>
      <c r="G44" s="454">
        <f>SUM(E44:F44)</f>
        <v>-4.899166666666666</v>
      </c>
      <c r="H44" s="136">
        <v>0</v>
      </c>
      <c r="I44" s="136">
        <v>0</v>
      </c>
      <c r="J44" s="137">
        <v>0</v>
      </c>
      <c r="K44" s="543"/>
      <c r="L44"/>
      <c r="M44"/>
      <c r="N44"/>
      <c r="O44"/>
      <c r="P44"/>
      <c r="Q44"/>
      <c r="R44"/>
      <c r="S44"/>
    </row>
    <row r="45" spans="1:19" s="350" customFormat="1" ht="18.600000000000001" customHeight="1" thickBot="1">
      <c r="A45" s="349"/>
      <c r="B45" s="1513">
        <f>B44+1</f>
        <v>8</v>
      </c>
      <c r="C45" s="359" t="s">
        <v>223</v>
      </c>
      <c r="D45" s="360"/>
      <c r="E45" s="728">
        <f>E44-E43</f>
        <v>-0.24249999999999994</v>
      </c>
      <c r="F45" s="1107">
        <f>F44-F43</f>
        <v>-0.98229166666666634</v>
      </c>
      <c r="G45" s="240">
        <f>SUM(E45:F45)</f>
        <v>-1.2247916666666663</v>
      </c>
      <c r="H45" s="136">
        <v>0</v>
      </c>
      <c r="I45" s="136">
        <v>0</v>
      </c>
      <c r="J45" s="137">
        <v>0</v>
      </c>
      <c r="K45" s="543"/>
      <c r="L45"/>
      <c r="M45"/>
      <c r="N45"/>
      <c r="O45"/>
      <c r="P45"/>
      <c r="Q45"/>
      <c r="R45"/>
      <c r="S45"/>
    </row>
    <row r="46" spans="1:19" s="350" customFormat="1" ht="18.600000000000001" customHeight="1">
      <c r="A46" s="349"/>
      <c r="B46" s="1514"/>
      <c r="C46" s="363"/>
      <c r="D46" s="353"/>
      <c r="E46" s="365"/>
      <c r="F46" s="366"/>
      <c r="G46" s="364"/>
      <c r="H46" s="691"/>
      <c r="I46" s="365"/>
      <c r="J46" s="364"/>
      <c r="K46"/>
      <c r="L46"/>
      <c r="M46"/>
      <c r="N46"/>
      <c r="O46"/>
      <c r="P46"/>
      <c r="Q46"/>
      <c r="R46"/>
      <c r="S46"/>
    </row>
    <row r="47" spans="1:19" s="350" customFormat="1" ht="36.6" customHeight="1">
      <c r="A47" s="349"/>
      <c r="B47" s="23"/>
      <c r="C47" s="352" t="s">
        <v>224</v>
      </c>
      <c r="D47" s="353">
        <v>3</v>
      </c>
      <c r="E47" s="355"/>
      <c r="F47" s="354"/>
      <c r="G47" s="751"/>
      <c r="H47" s="689"/>
      <c r="I47" s="355"/>
      <c r="J47" s="356"/>
      <c r="K47"/>
      <c r="L47"/>
      <c r="M47"/>
      <c r="N47"/>
      <c r="O47"/>
      <c r="P47"/>
      <c r="Q47"/>
      <c r="R47"/>
      <c r="S47"/>
    </row>
    <row r="48" spans="1:19" s="350" customFormat="1" ht="18.600000000000001" customHeight="1">
      <c r="A48" s="349"/>
      <c r="B48" s="23">
        <f>B45+1</f>
        <v>9</v>
      </c>
      <c r="C48" s="357" t="s">
        <v>221</v>
      </c>
      <c r="D48" s="353"/>
      <c r="E48" s="453">
        <v>-0.72750000000000004</v>
      </c>
      <c r="F48" s="136">
        <v>0</v>
      </c>
      <c r="G48" s="451">
        <f>SUM(E48:F48)</f>
        <v>-0.72750000000000004</v>
      </c>
      <c r="H48" s="136">
        <v>0</v>
      </c>
      <c r="I48" s="136">
        <v>0</v>
      </c>
      <c r="J48" s="137">
        <v>0</v>
      </c>
      <c r="K48"/>
      <c r="L48"/>
      <c r="M48"/>
      <c r="N48"/>
      <c r="O48"/>
      <c r="P48"/>
      <c r="Q48"/>
      <c r="R48"/>
      <c r="S48"/>
    </row>
    <row r="49" spans="1:19" s="350" customFormat="1" ht="18.600000000000001" customHeight="1">
      <c r="A49" s="349"/>
      <c r="B49" s="23">
        <f>B48+1</f>
        <v>10</v>
      </c>
      <c r="C49" s="357" t="s">
        <v>225</v>
      </c>
      <c r="D49" s="353"/>
      <c r="E49" s="453">
        <f>E48*(4/3)</f>
        <v>-0.97</v>
      </c>
      <c r="F49" s="136">
        <v>0</v>
      </c>
      <c r="G49" s="454">
        <f>SUM(E49:F49)</f>
        <v>-0.97</v>
      </c>
      <c r="H49" s="136">
        <v>0</v>
      </c>
      <c r="I49" s="136">
        <v>0</v>
      </c>
      <c r="J49" s="137">
        <v>0</v>
      </c>
      <c r="K49"/>
      <c r="L49"/>
      <c r="M49"/>
      <c r="N49"/>
      <c r="O49"/>
      <c r="P49"/>
      <c r="Q49"/>
      <c r="R49"/>
      <c r="S49"/>
    </row>
    <row r="50" spans="1:19" s="350" customFormat="1" ht="18.600000000000001" customHeight="1" thickBot="1">
      <c r="A50" s="349"/>
      <c r="B50" s="1513">
        <f>B49+1</f>
        <v>11</v>
      </c>
      <c r="C50" s="359" t="s">
        <v>226</v>
      </c>
      <c r="D50" s="360"/>
      <c r="E50" s="728">
        <f>E49-E48</f>
        <v>-0.24249999999999994</v>
      </c>
      <c r="F50" s="136">
        <v>0</v>
      </c>
      <c r="G50" s="240">
        <f>SUM(E50:F50)</f>
        <v>-0.24249999999999994</v>
      </c>
      <c r="H50" s="136">
        <v>0</v>
      </c>
      <c r="I50" s="136">
        <v>0</v>
      </c>
      <c r="J50" s="137">
        <v>0</v>
      </c>
      <c r="K50"/>
      <c r="L50"/>
      <c r="M50"/>
      <c r="N50"/>
      <c r="O50"/>
      <c r="P50"/>
      <c r="Q50"/>
      <c r="R50"/>
      <c r="S50"/>
    </row>
    <row r="51" spans="1:19" s="350" customFormat="1" ht="18.600000000000001" customHeight="1">
      <c r="A51" s="349"/>
      <c r="B51" s="1514"/>
      <c r="C51" s="370"/>
      <c r="D51" s="866"/>
      <c r="E51" s="365"/>
      <c r="F51" s="366"/>
      <c r="G51" s="364"/>
      <c r="H51" s="691"/>
      <c r="I51" s="365"/>
      <c r="J51" s="364"/>
      <c r="K51"/>
      <c r="L51"/>
      <c r="M51"/>
      <c r="N51"/>
      <c r="O51"/>
      <c r="P51"/>
      <c r="Q51"/>
      <c r="R51"/>
      <c r="S51"/>
    </row>
    <row r="52" spans="1:19" s="350" customFormat="1" ht="39" customHeight="1">
      <c r="A52" s="349"/>
      <c r="B52" s="23"/>
      <c r="C52" s="352" t="s">
        <v>227</v>
      </c>
      <c r="D52" s="353">
        <v>4</v>
      </c>
      <c r="E52" s="1248"/>
      <c r="F52" s="1249"/>
      <c r="G52" s="1250"/>
      <c r="H52" s="1251"/>
      <c r="I52" s="1252"/>
      <c r="J52" s="451"/>
      <c r="K52"/>
      <c r="L52"/>
      <c r="M52"/>
      <c r="N52"/>
      <c r="O52"/>
      <c r="P52"/>
      <c r="Q52"/>
      <c r="R52"/>
      <c r="S52"/>
    </row>
    <row r="53" spans="1:19" s="350" customFormat="1" ht="18" customHeight="1">
      <c r="A53" s="349"/>
      <c r="B53" s="1514">
        <v>12</v>
      </c>
      <c r="C53" s="357" t="s">
        <v>221</v>
      </c>
      <c r="D53" s="353"/>
      <c r="E53" s="138">
        <v>0</v>
      </c>
      <c r="F53" s="136">
        <v>0</v>
      </c>
      <c r="G53" s="652">
        <v>0</v>
      </c>
      <c r="H53" s="757">
        <v>-0.72750000000000004</v>
      </c>
      <c r="I53" s="136">
        <v>0</v>
      </c>
      <c r="J53" s="451">
        <f>SUM(H53:I53)</f>
        <v>-0.72750000000000004</v>
      </c>
      <c r="K53"/>
      <c r="L53"/>
      <c r="M53"/>
      <c r="N53"/>
      <c r="O53"/>
      <c r="P53"/>
      <c r="Q53"/>
      <c r="R53"/>
      <c r="S53"/>
    </row>
    <row r="54" spans="1:19" s="350" customFormat="1" ht="18.600000000000001" customHeight="1">
      <c r="A54" s="349"/>
      <c r="B54" s="23">
        <v>13</v>
      </c>
      <c r="C54" s="357" t="s">
        <v>228</v>
      </c>
      <c r="D54" s="353"/>
      <c r="E54" s="138">
        <v>0</v>
      </c>
      <c r="F54" s="136">
        <v>0</v>
      </c>
      <c r="G54" s="652">
        <v>0</v>
      </c>
      <c r="H54" s="757">
        <f>H53*(4/3)</f>
        <v>-0.97</v>
      </c>
      <c r="I54" s="136">
        <v>0</v>
      </c>
      <c r="J54" s="454">
        <f>SUM(H54:I54)</f>
        <v>-0.97</v>
      </c>
      <c r="K54" s="869"/>
      <c r="L54"/>
      <c r="M54"/>
      <c r="N54"/>
      <c r="O54"/>
      <c r="P54"/>
      <c r="Q54"/>
      <c r="R54"/>
      <c r="S54"/>
    </row>
    <row r="55" spans="1:19" s="350" customFormat="1" ht="18.600000000000001" customHeight="1" thickBot="1">
      <c r="A55" s="349"/>
      <c r="B55" s="1513">
        <f>B54+1</f>
        <v>14</v>
      </c>
      <c r="C55" s="359" t="s">
        <v>229</v>
      </c>
      <c r="D55" s="360"/>
      <c r="E55" s="94">
        <v>0</v>
      </c>
      <c r="F55" s="31">
        <v>0</v>
      </c>
      <c r="G55" s="470">
        <v>0</v>
      </c>
      <c r="H55" s="1105">
        <f>H54-H53</f>
        <v>-0.24249999999999994</v>
      </c>
      <c r="I55" s="31">
        <v>0</v>
      </c>
      <c r="J55" s="240">
        <f>SUM(H55:I55)</f>
        <v>-0.24249999999999994</v>
      </c>
      <c r="K55"/>
      <c r="L55"/>
      <c r="M55"/>
      <c r="N55"/>
      <c r="O55"/>
      <c r="P55"/>
      <c r="Q55"/>
      <c r="R55"/>
      <c r="S55"/>
    </row>
    <row r="56" spans="1:19" s="350" customFormat="1" ht="18.600000000000001" customHeight="1">
      <c r="A56" s="349"/>
      <c r="B56" s="1514"/>
      <c r="C56" s="370"/>
      <c r="D56" s="866"/>
      <c r="E56" s="713"/>
      <c r="F56" s="142"/>
      <c r="G56" s="915"/>
      <c r="H56" s="1247"/>
      <c r="I56" s="142"/>
      <c r="J56" s="696"/>
      <c r="K56"/>
      <c r="L56"/>
      <c r="M56"/>
      <c r="N56"/>
      <c r="O56"/>
      <c r="P56"/>
      <c r="Q56"/>
      <c r="R56"/>
      <c r="S56"/>
    </row>
    <row r="57" spans="1:19" s="350" customFormat="1" ht="31.5">
      <c r="A57" s="349"/>
      <c r="B57" s="23"/>
      <c r="C57" s="352" t="s">
        <v>230</v>
      </c>
      <c r="D57" s="353"/>
      <c r="E57" s="1104"/>
      <c r="F57" s="1108"/>
      <c r="G57" s="356"/>
      <c r="H57" s="1103"/>
      <c r="I57" s="1104"/>
      <c r="J57" s="356"/>
      <c r="K57"/>
      <c r="L57"/>
      <c r="M57"/>
      <c r="N57"/>
      <c r="O57"/>
      <c r="P57"/>
      <c r="Q57"/>
      <c r="R57"/>
      <c r="S57"/>
    </row>
    <row r="58" spans="1:19" s="350" customFormat="1" ht="19.5" customHeight="1" thickBot="1">
      <c r="A58" s="349"/>
      <c r="B58" s="1513">
        <v>15</v>
      </c>
      <c r="C58" s="359" t="s">
        <v>231</v>
      </c>
      <c r="D58" s="360"/>
      <c r="E58" s="1113">
        <v>2.8868789999999998E-2</v>
      </c>
      <c r="F58" s="31">
        <v>0</v>
      </c>
      <c r="G58" s="868">
        <f>SUM(E58:F58)</f>
        <v>2.8868789999999998E-2</v>
      </c>
      <c r="H58" s="867">
        <v>2.8868790656250077E-2</v>
      </c>
      <c r="I58" s="31">
        <v>0</v>
      </c>
      <c r="J58" s="868">
        <f>SUM(H58:I58)</f>
        <v>2.8868790656250077E-2</v>
      </c>
      <c r="K58" s="869"/>
      <c r="L58" s="644"/>
      <c r="M58"/>
      <c r="N58"/>
      <c r="O58"/>
      <c r="P58"/>
      <c r="Q58"/>
      <c r="R58"/>
      <c r="S58"/>
    </row>
    <row r="59" spans="1:19" s="350" customFormat="1" ht="16.5" customHeight="1">
      <c r="A59" s="349"/>
      <c r="B59" s="1515"/>
      <c r="C59" s="367"/>
      <c r="D59" s="368"/>
      <c r="E59" s="365"/>
      <c r="F59" s="366"/>
      <c r="G59" s="364"/>
      <c r="H59" s="691"/>
      <c r="I59" s="365"/>
      <c r="J59" s="364"/>
      <c r="K59"/>
      <c r="L59"/>
      <c r="M59"/>
      <c r="N59"/>
      <c r="O59"/>
      <c r="P59"/>
      <c r="Q59"/>
      <c r="R59"/>
      <c r="S59"/>
    </row>
    <row r="60" spans="1:19" s="350" customFormat="1" ht="24" customHeight="1" thickBot="1">
      <c r="A60" s="349"/>
      <c r="B60" s="1513">
        <f>B58+1</f>
        <v>16</v>
      </c>
      <c r="C60" s="359" t="s">
        <v>232</v>
      </c>
      <c r="D60" s="369"/>
      <c r="E60" s="362">
        <f>ROUND(SUM(E41,E45,E50,E58),2)</f>
        <v>-4.18</v>
      </c>
      <c r="F60" s="361">
        <f>ROUND(SUM(F41,F45,F50,F58),2)</f>
        <v>-0.98</v>
      </c>
      <c r="G60" s="240">
        <f>ROUND(SUM(G41,G45,G50,G58),2)</f>
        <v>-5.16</v>
      </c>
      <c r="H60" s="690">
        <f>ROUND(SUM(H41,H45,H50,H55,H58),2)</f>
        <v>-2.34</v>
      </c>
      <c r="I60" s="362">
        <f>ROUND(SUM(I41,I45,I50,I55,I58),2)</f>
        <v>0</v>
      </c>
      <c r="J60" s="240">
        <f>ROUND(SUM(J41,J45,J50,J55,J58),2)</f>
        <v>-2.34</v>
      </c>
      <c r="K60" s="869"/>
      <c r="L60"/>
      <c r="M60"/>
      <c r="N60"/>
      <c r="O60"/>
      <c r="P60"/>
      <c r="Q60"/>
      <c r="R60"/>
      <c r="S60"/>
    </row>
    <row r="61" spans="1:19" s="350" customFormat="1" ht="19.350000000000001" customHeight="1">
      <c r="A61" s="349"/>
      <c r="B61" s="1465"/>
      <c r="C61" s="370"/>
      <c r="D61" s="370"/>
      <c r="E61" s="647"/>
      <c r="F61" s="647"/>
      <c r="G61" s="647"/>
      <c r="H61" s="647"/>
      <c r="I61" s="647"/>
      <c r="J61" s="647"/>
      <c r="K61" s="543"/>
      <c r="L61"/>
      <c r="M61"/>
      <c r="N61"/>
      <c r="O61"/>
      <c r="P61"/>
      <c r="Q61"/>
      <c r="R61"/>
      <c r="S61"/>
    </row>
    <row r="62" spans="1:19" s="350" customFormat="1" ht="17.25" customHeight="1">
      <c r="A62" s="349"/>
      <c r="B62" s="1" t="s">
        <v>60</v>
      </c>
      <c r="C62" s="351"/>
      <c r="D62" s="351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</row>
    <row r="63" spans="1:19" s="373" customFormat="1" ht="64.349999999999994" customHeight="1">
      <c r="A63" s="371"/>
      <c r="B63" s="372">
        <v>1</v>
      </c>
      <c r="C63" s="1650" t="s">
        <v>233</v>
      </c>
      <c r="D63" s="1650"/>
      <c r="E63" s="1650"/>
      <c r="F63" s="1650"/>
      <c r="G63" s="1650"/>
      <c r="H63" s="1650"/>
      <c r="I63" s="1650"/>
      <c r="J63" s="1650"/>
      <c r="K63"/>
      <c r="L63"/>
      <c r="M63"/>
      <c r="N63"/>
      <c r="O63"/>
      <c r="P63"/>
      <c r="Q63"/>
      <c r="R63"/>
      <c r="S63"/>
    </row>
    <row r="64" spans="1:19" ht="47.45" customHeight="1">
      <c r="A64" s="374"/>
      <c r="B64" s="372">
        <v>2</v>
      </c>
      <c r="C64" s="1650" t="s">
        <v>234</v>
      </c>
      <c r="D64" s="1650"/>
      <c r="E64" s="1650"/>
      <c r="F64" s="1650"/>
      <c r="G64" s="1650"/>
      <c r="H64" s="1650"/>
      <c r="I64" s="1650"/>
      <c r="J64" s="1650"/>
    </row>
    <row r="65" spans="1:10" ht="33.6" customHeight="1">
      <c r="A65" s="374"/>
      <c r="B65" s="372">
        <v>3</v>
      </c>
      <c r="C65" s="1661" t="s">
        <v>235</v>
      </c>
      <c r="D65" s="1661"/>
      <c r="E65" s="1661"/>
      <c r="F65" s="1661"/>
      <c r="G65" s="1661"/>
      <c r="H65" s="1661"/>
      <c r="I65" s="1661"/>
      <c r="J65" s="1661"/>
    </row>
    <row r="66" spans="1:10" ht="46.5" customHeight="1">
      <c r="A66" s="374"/>
      <c r="B66" s="372">
        <v>4</v>
      </c>
      <c r="C66" s="1661" t="s">
        <v>236</v>
      </c>
      <c r="D66" s="1661"/>
      <c r="E66" s="1661"/>
      <c r="F66" s="1661"/>
      <c r="G66" s="1661"/>
      <c r="H66" s="1661"/>
      <c r="I66" s="1661"/>
      <c r="J66" s="1661"/>
    </row>
    <row r="67" spans="1:10" ht="15.75">
      <c r="A67" s="374"/>
      <c r="B67" s="374"/>
      <c r="C67" s="374"/>
      <c r="D67" s="374"/>
    </row>
    <row r="68" spans="1:10" ht="39.75" customHeight="1">
      <c r="A68" s="374"/>
      <c r="B68" s="374"/>
      <c r="C68" s="374"/>
      <c r="D68" s="374"/>
    </row>
    <row r="69" spans="1:10" ht="15.75">
      <c r="A69" s="374"/>
      <c r="B69" s="374"/>
      <c r="C69" s="374"/>
      <c r="D69" s="374"/>
    </row>
    <row r="70" spans="1:10" ht="33.75" customHeight="1">
      <c r="A70" s="374"/>
      <c r="B70" s="374"/>
      <c r="C70" s="374"/>
      <c r="D70" s="374"/>
    </row>
    <row r="71" spans="1:10" ht="15.75">
      <c r="A71" s="374"/>
      <c r="B71" s="374"/>
      <c r="C71" s="374"/>
      <c r="D71" s="374"/>
    </row>
    <row r="72" spans="1:10" ht="15.75">
      <c r="A72" s="374"/>
      <c r="B72" s="374"/>
      <c r="C72" s="374"/>
      <c r="D72" s="374"/>
    </row>
    <row r="73" spans="1:10" ht="15.75">
      <c r="A73" s="374"/>
      <c r="B73" s="374"/>
      <c r="C73" s="374"/>
      <c r="D73" s="374"/>
    </row>
    <row r="74" spans="1:10" ht="15.75">
      <c r="A74" s="374"/>
      <c r="B74" s="374"/>
      <c r="C74" s="374"/>
      <c r="D74" s="374"/>
    </row>
    <row r="75" spans="1:10" ht="15.75">
      <c r="A75" s="374"/>
      <c r="B75" s="374"/>
      <c r="C75" s="374"/>
      <c r="D75" s="374"/>
    </row>
    <row r="76" spans="1:10" ht="15.75">
      <c r="A76" s="374"/>
      <c r="B76" s="374"/>
      <c r="C76" s="374"/>
      <c r="D76" s="374"/>
    </row>
    <row r="77" spans="1:10" ht="15.75">
      <c r="A77" s="374"/>
      <c r="B77" s="374"/>
      <c r="C77" s="374"/>
      <c r="D77" s="374"/>
    </row>
    <row r="78" spans="1:10" ht="15.75">
      <c r="A78" s="374"/>
      <c r="B78" s="374"/>
      <c r="C78" s="374"/>
      <c r="D78" s="374"/>
    </row>
    <row r="79" spans="1:10" ht="15.75">
      <c r="A79" s="374"/>
      <c r="B79" s="374"/>
      <c r="C79" s="374"/>
      <c r="D79" s="374"/>
    </row>
    <row r="80" spans="1:10" ht="15.75">
      <c r="A80" s="374"/>
      <c r="B80" s="374"/>
      <c r="C80" s="374"/>
      <c r="D80" s="374"/>
    </row>
    <row r="81" spans="1:4" ht="15.75">
      <c r="A81" s="374"/>
      <c r="B81" s="374"/>
      <c r="C81" s="374"/>
      <c r="D81" s="374"/>
    </row>
    <row r="84" spans="1:4" ht="78.75" customHeight="1"/>
  </sheetData>
  <mergeCells count="9">
    <mergeCell ref="C66:J66"/>
    <mergeCell ref="C64:J64"/>
    <mergeCell ref="C65:J65"/>
    <mergeCell ref="H11:J11"/>
    <mergeCell ref="B7:J7"/>
    <mergeCell ref="B8:J8"/>
    <mergeCell ref="B9:J9"/>
    <mergeCell ref="C63:J63"/>
    <mergeCell ref="E11:G11"/>
  </mergeCells>
  <phoneticPr fontId="127" type="noConversion"/>
  <printOptions horizontalCentered="1"/>
  <pageMargins left="0.5" right="0.5" top="1" bottom="0.25" header="0" footer="0"/>
  <pageSetup scale="51" orientation="landscape" r:id="rId1"/>
  <ignoredErrors>
    <ignoredError sqref="J53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pageSetUpPr fitToPage="1"/>
  </sheetPr>
  <dimension ref="A1:M114"/>
  <sheetViews>
    <sheetView view="pageBreakPreview" zoomScaleNormal="100" zoomScaleSheetLayoutView="100" workbookViewId="0">
      <selection activeCell="B7" sqref="B7:J7"/>
    </sheetView>
  </sheetViews>
  <sheetFormatPr defaultColWidth="8.5703125" defaultRowHeight="12.75"/>
  <cols>
    <col min="1" max="1" width="2.5703125" style="5" customWidth="1"/>
    <col min="2" max="2" width="9.85546875" style="5" customWidth="1"/>
    <col min="3" max="3" width="89.5703125" style="5" customWidth="1"/>
    <col min="4" max="4" width="8.85546875" style="5" customWidth="1"/>
    <col min="5" max="5" width="18.42578125" style="5" customWidth="1"/>
    <col min="6" max="7" width="16.85546875" style="5" customWidth="1"/>
    <col min="8" max="8" width="17" style="5" customWidth="1"/>
    <col min="9" max="9" width="16.85546875" style="5" customWidth="1"/>
    <col min="10" max="10" width="17.140625" style="5" customWidth="1"/>
    <col min="11" max="11" width="2.85546875" style="5" customWidth="1"/>
    <col min="12" max="12" width="31.140625" style="5" customWidth="1"/>
    <col min="13" max="16384" width="8.5703125" style="5"/>
  </cols>
  <sheetData>
    <row r="1" spans="1:10" s="3" customFormat="1" ht="17.25" customHeight="1">
      <c r="A1" s="1"/>
      <c r="B1" s="415" t="s">
        <v>0</v>
      </c>
      <c r="C1" s="416"/>
      <c r="D1" s="1"/>
      <c r="J1" s="46" t="s">
        <v>68</v>
      </c>
    </row>
    <row r="2" spans="1:10" s="3" customFormat="1" ht="17.25" customHeight="1">
      <c r="A2" s="1"/>
      <c r="B2" s="417"/>
      <c r="C2" s="416"/>
      <c r="D2" s="1"/>
      <c r="J2" s="46" t="s">
        <v>69</v>
      </c>
    </row>
    <row r="3" spans="1:10" s="3" customFormat="1" ht="17.25" customHeight="1">
      <c r="A3" s="1"/>
      <c r="C3" s="418"/>
      <c r="D3" s="1"/>
      <c r="J3" s="46" t="s">
        <v>70</v>
      </c>
    </row>
    <row r="4" spans="1:10" s="3" customFormat="1" ht="17.25" customHeight="1">
      <c r="A4" s="1"/>
      <c r="B4" s="41"/>
      <c r="C4" s="1"/>
      <c r="D4" s="1"/>
      <c r="J4" s="46" t="s">
        <v>71</v>
      </c>
    </row>
    <row r="5" spans="1:10" s="3" customFormat="1" ht="17.25" customHeight="1">
      <c r="A5" s="1"/>
      <c r="B5" s="351"/>
      <c r="C5" s="351"/>
      <c r="D5" s="1"/>
      <c r="J5" s="46" t="s">
        <v>72</v>
      </c>
    </row>
    <row r="6" spans="1:10" s="3" customFormat="1" ht="17.25" customHeight="1">
      <c r="A6" s="1"/>
      <c r="B6" s="351"/>
      <c r="C6" s="351"/>
      <c r="D6" s="1"/>
      <c r="J6" s="46" t="s">
        <v>237</v>
      </c>
    </row>
    <row r="7" spans="1:10" s="3" customFormat="1" ht="17.25" customHeight="1">
      <c r="A7" s="1"/>
      <c r="B7" s="1656" t="s">
        <v>237</v>
      </c>
      <c r="C7" s="1656"/>
      <c r="D7" s="1656"/>
      <c r="E7" s="1656"/>
      <c r="F7" s="1656"/>
      <c r="G7" s="1656"/>
      <c r="H7" s="1656"/>
      <c r="I7" s="1656"/>
      <c r="J7" s="1656"/>
    </row>
    <row r="8" spans="1:10" s="3" customFormat="1" ht="17.25" customHeight="1">
      <c r="A8" s="1"/>
      <c r="B8" s="1656" t="s">
        <v>238</v>
      </c>
      <c r="C8" s="1656"/>
      <c r="D8" s="1656"/>
      <c r="E8" s="1656"/>
      <c r="F8" s="1656"/>
      <c r="G8" s="1656"/>
      <c r="H8" s="1656"/>
      <c r="I8" s="1656"/>
      <c r="J8" s="1656"/>
    </row>
    <row r="9" spans="1:10" s="3" customFormat="1" ht="18.75" customHeight="1">
      <c r="A9" s="1"/>
      <c r="B9" s="1657" t="s">
        <v>147</v>
      </c>
      <c r="C9" s="1657"/>
      <c r="D9" s="1657"/>
      <c r="E9" s="1657"/>
      <c r="F9" s="1657"/>
      <c r="G9" s="1657"/>
      <c r="H9" s="1657"/>
      <c r="I9" s="1657"/>
      <c r="J9" s="1657"/>
    </row>
    <row r="10" spans="1:10" s="3" customFormat="1" ht="17.25" customHeight="1" thickBot="1">
      <c r="A10" s="1"/>
      <c r="B10" s="1"/>
      <c r="C10" s="1"/>
      <c r="D10" s="1"/>
      <c r="E10" s="1668"/>
      <c r="F10" s="1668"/>
      <c r="G10" s="1668"/>
      <c r="H10" s="1668"/>
      <c r="I10" s="1668"/>
      <c r="J10" s="1668"/>
    </row>
    <row r="11" spans="1:10" s="3" customFormat="1" ht="19.350000000000001" customHeight="1">
      <c r="A11" s="1"/>
      <c r="B11" s="6"/>
      <c r="C11" s="7"/>
      <c r="D11" s="131"/>
      <c r="E11" s="1663" t="s">
        <v>114</v>
      </c>
      <c r="F11" s="1663"/>
      <c r="G11" s="1664"/>
      <c r="H11" s="1663" t="s">
        <v>136</v>
      </c>
      <c r="I11" s="1663"/>
      <c r="J11" s="1664"/>
    </row>
    <row r="12" spans="1:10" s="3" customFormat="1" ht="19.350000000000001" customHeight="1">
      <c r="A12" s="1"/>
      <c r="B12" s="9"/>
      <c r="C12" s="540"/>
      <c r="D12" s="687"/>
      <c r="E12" s="686"/>
      <c r="F12" s="686"/>
      <c r="G12" s="290"/>
      <c r="H12" s="686"/>
      <c r="I12" s="686"/>
      <c r="J12" s="290"/>
    </row>
    <row r="13" spans="1:10" s="3" customFormat="1" ht="19.350000000000001" customHeight="1">
      <c r="A13" s="1"/>
      <c r="B13" s="9" t="s">
        <v>77</v>
      </c>
      <c r="C13" s="540"/>
      <c r="D13" s="687"/>
      <c r="E13" s="686" t="s">
        <v>186</v>
      </c>
      <c r="F13" s="686"/>
      <c r="G13" s="658" t="s">
        <v>3</v>
      </c>
      <c r="H13" s="686" t="s">
        <v>186</v>
      </c>
      <c r="I13" s="686"/>
      <c r="J13" s="658" t="s">
        <v>187</v>
      </c>
    </row>
    <row r="14" spans="1:10" s="3" customFormat="1" ht="15.75" customHeight="1" thickBot="1">
      <c r="A14" s="1"/>
      <c r="B14" s="13" t="s">
        <v>79</v>
      </c>
      <c r="C14" s="14" t="s">
        <v>148</v>
      </c>
      <c r="D14" s="104" t="s">
        <v>6</v>
      </c>
      <c r="E14" s="105" t="s">
        <v>190</v>
      </c>
      <c r="F14" s="133" t="s">
        <v>239</v>
      </c>
      <c r="G14" s="88" t="s">
        <v>192</v>
      </c>
      <c r="H14" s="105" t="s">
        <v>190</v>
      </c>
      <c r="I14" s="133" t="s">
        <v>239</v>
      </c>
      <c r="J14" s="88" t="s">
        <v>192</v>
      </c>
    </row>
    <row r="15" spans="1:10" s="3" customFormat="1" ht="17.25" customHeight="1">
      <c r="A15" s="1"/>
      <c r="B15" s="89"/>
      <c r="C15" s="524"/>
      <c r="D15" s="79"/>
      <c r="E15" s="526" t="s">
        <v>10</v>
      </c>
      <c r="F15" s="526" t="s">
        <v>11</v>
      </c>
      <c r="G15" s="18" t="s">
        <v>12</v>
      </c>
      <c r="H15" s="526" t="s">
        <v>13</v>
      </c>
      <c r="I15" s="526" t="s">
        <v>14</v>
      </c>
      <c r="J15" s="18" t="s">
        <v>15</v>
      </c>
    </row>
    <row r="16" spans="1:10" s="3" customFormat="1" ht="17.25" customHeight="1">
      <c r="A16" s="1"/>
      <c r="B16" s="17"/>
      <c r="C16" s="107"/>
      <c r="D16" s="26"/>
      <c r="E16" s="134"/>
      <c r="F16" s="136"/>
      <c r="G16" s="135"/>
      <c r="H16" s="134"/>
      <c r="I16" s="136"/>
      <c r="J16" s="135"/>
    </row>
    <row r="17" spans="1:13" s="3" customFormat="1" ht="18.75" customHeight="1">
      <c r="A17" s="1"/>
      <c r="B17" s="17">
        <v>1</v>
      </c>
      <c r="C17" s="24" t="s">
        <v>240</v>
      </c>
      <c r="D17" s="26">
        <v>1</v>
      </c>
      <c r="E17" s="136">
        <v>45.128624558556012</v>
      </c>
      <c r="F17" s="136">
        <v>0</v>
      </c>
      <c r="G17" s="137">
        <f>SUM(E17:F17)</f>
        <v>45.128624558556012</v>
      </c>
      <c r="H17" s="136">
        <v>45.12862455855602</v>
      </c>
      <c r="I17" s="136">
        <v>0</v>
      </c>
      <c r="J17" s="137">
        <f>SUM(H17:I17)</f>
        <v>45.12862455855602</v>
      </c>
      <c r="L17" s="815"/>
    </row>
    <row r="18" spans="1:13" s="3" customFormat="1" ht="18.75" customHeight="1" thickBot="1">
      <c r="A18" s="1"/>
      <c r="B18" s="17">
        <v>2</v>
      </c>
      <c r="C18" s="24" t="s">
        <v>241</v>
      </c>
      <c r="D18" s="26">
        <v>1</v>
      </c>
      <c r="E18" s="31">
        <v>12.846460040997734</v>
      </c>
      <c r="F18" s="31">
        <v>0</v>
      </c>
      <c r="G18" s="30">
        <f>SUM(E18:F18)</f>
        <v>12.846460040997734</v>
      </c>
      <c r="H18" s="31">
        <v>12.846460040997735</v>
      </c>
      <c r="I18" s="31">
        <v>0</v>
      </c>
      <c r="J18" s="30">
        <f>SUM(H18:I18)</f>
        <v>12.846460040997735</v>
      </c>
      <c r="L18" s="815"/>
    </row>
    <row r="19" spans="1:13" s="3" customFormat="1" ht="18.75" customHeight="1">
      <c r="A19" s="1"/>
      <c r="B19" s="17">
        <v>3</v>
      </c>
      <c r="C19" s="123" t="s">
        <v>242</v>
      </c>
      <c r="D19" s="26"/>
      <c r="E19" s="136">
        <f>E17+E18</f>
        <v>57.975084599553746</v>
      </c>
      <c r="F19" s="136">
        <f>F17+F18</f>
        <v>0</v>
      </c>
      <c r="G19" s="137">
        <f>SUM(E19:F19)</f>
        <v>57.975084599553746</v>
      </c>
      <c r="H19" s="136">
        <f>H17+H18</f>
        <v>57.975084599553753</v>
      </c>
      <c r="I19" s="136">
        <f>I17+I18</f>
        <v>0</v>
      </c>
      <c r="J19" s="137">
        <f>SUM(H19:I19)</f>
        <v>57.975084599553753</v>
      </c>
      <c r="L19" s="815"/>
    </row>
    <row r="20" spans="1:13" s="3" customFormat="1" ht="18.75" customHeight="1">
      <c r="A20" s="1"/>
      <c r="B20" s="17"/>
      <c r="C20" s="139"/>
      <c r="D20" s="823"/>
      <c r="E20" s="136"/>
      <c r="F20" s="136"/>
      <c r="G20" s="137"/>
      <c r="H20" s="136"/>
      <c r="I20" s="136"/>
      <c r="J20" s="137"/>
    </row>
    <row r="21" spans="1:13" s="3" customFormat="1" ht="18.75" customHeight="1">
      <c r="A21" s="1"/>
      <c r="B21" s="17">
        <v>4</v>
      </c>
      <c r="C21" s="24" t="s">
        <v>243</v>
      </c>
      <c r="D21" s="26">
        <v>2</v>
      </c>
      <c r="E21" s="136">
        <v>23.091807626491804</v>
      </c>
      <c r="F21" s="136">
        <v>0</v>
      </c>
      <c r="G21" s="137">
        <f>SUM(E21:F21)</f>
        <v>23.091807626491804</v>
      </c>
      <c r="H21" s="136">
        <v>27.640210140213373</v>
      </c>
      <c r="I21" s="136">
        <v>0</v>
      </c>
      <c r="J21" s="137">
        <f>SUM(H21:I21)</f>
        <v>27.640210140213373</v>
      </c>
      <c r="L21" s="732"/>
    </row>
    <row r="22" spans="1:13" s="3" customFormat="1" ht="18.75" customHeight="1" thickBot="1">
      <c r="A22" s="1"/>
      <c r="B22" s="17">
        <v>5</v>
      </c>
      <c r="C22" s="24" t="s">
        <v>244</v>
      </c>
      <c r="D22" s="26">
        <v>2</v>
      </c>
      <c r="E22" s="31">
        <v>19.243878405582542</v>
      </c>
      <c r="F22" s="31">
        <v>0</v>
      </c>
      <c r="G22" s="30">
        <f>SUM(E22:F22)</f>
        <v>19.243878405582542</v>
      </c>
      <c r="H22" s="31">
        <v>18.205486694206417</v>
      </c>
      <c r="I22" s="31">
        <v>0</v>
      </c>
      <c r="J22" s="30">
        <f>SUM(H22:I22)</f>
        <v>18.205486694206417</v>
      </c>
      <c r="L22" s="732"/>
    </row>
    <row r="23" spans="1:13" s="3" customFormat="1" ht="20.85" customHeight="1">
      <c r="A23" s="1"/>
      <c r="B23" s="17">
        <v>6</v>
      </c>
      <c r="C23" s="123" t="s">
        <v>245</v>
      </c>
      <c r="D23" s="140"/>
      <c r="E23" s="136">
        <f>SUM(E21:E22)</f>
        <v>42.335686032074349</v>
      </c>
      <c r="F23" s="136">
        <f>SUM(F21:F22)</f>
        <v>0</v>
      </c>
      <c r="G23" s="137">
        <f>SUM(E23:F23)</f>
        <v>42.335686032074349</v>
      </c>
      <c r="H23" s="136">
        <f>SUM(H21:H22)</f>
        <v>45.84569683441979</v>
      </c>
      <c r="I23" s="136">
        <f>SUM(I21:I22)</f>
        <v>0</v>
      </c>
      <c r="J23" s="137">
        <f>SUM(H23:I23)</f>
        <v>45.84569683441979</v>
      </c>
      <c r="L23" s="732"/>
    </row>
    <row r="24" spans="1:13" s="3" customFormat="1" ht="18.75" customHeight="1" thickBot="1">
      <c r="A24" s="1"/>
      <c r="B24" s="17"/>
      <c r="C24" s="123"/>
      <c r="D24" s="140"/>
      <c r="E24" s="31"/>
      <c r="F24" s="31"/>
      <c r="G24" s="30"/>
      <c r="H24" s="31"/>
      <c r="I24" s="31"/>
      <c r="J24" s="30"/>
    </row>
    <row r="25" spans="1:13" s="3" customFormat="1" ht="21.6" customHeight="1">
      <c r="A25" s="1"/>
      <c r="B25" s="23">
        <v>7</v>
      </c>
      <c r="C25" s="24" t="s">
        <v>246</v>
      </c>
      <c r="D25" s="140"/>
      <c r="E25" s="136">
        <f t="shared" ref="E25:J25" si="0">E23-E19</f>
        <v>-15.639398567479397</v>
      </c>
      <c r="F25" s="136">
        <f t="shared" si="0"/>
        <v>0</v>
      </c>
      <c r="G25" s="137">
        <f t="shared" si="0"/>
        <v>-15.639398567479397</v>
      </c>
      <c r="H25" s="136">
        <f t="shared" si="0"/>
        <v>-12.129387765133963</v>
      </c>
      <c r="I25" s="136">
        <f t="shared" si="0"/>
        <v>0</v>
      </c>
      <c r="J25" s="137">
        <f t="shared" si="0"/>
        <v>-12.129387765133963</v>
      </c>
      <c r="L25" s="732"/>
    </row>
    <row r="26" spans="1:13" s="3" customFormat="1" ht="18.75" customHeight="1">
      <c r="A26" s="1"/>
      <c r="B26" s="90"/>
      <c r="C26" s="24"/>
      <c r="D26" s="140"/>
      <c r="E26" s="529"/>
      <c r="F26" s="29"/>
      <c r="G26" s="143"/>
      <c r="H26" s="529"/>
      <c r="I26" s="727"/>
      <c r="J26" s="143"/>
    </row>
    <row r="27" spans="1:13" s="3" customFormat="1" ht="18.75" customHeight="1">
      <c r="A27" s="1"/>
      <c r="B27" s="90">
        <v>8</v>
      </c>
      <c r="C27" s="24" t="s">
        <v>247</v>
      </c>
      <c r="D27" s="26">
        <v>3</v>
      </c>
      <c r="E27" s="136">
        <v>-5.0354454508723165</v>
      </c>
      <c r="F27" s="136">
        <v>0</v>
      </c>
      <c r="G27" s="137">
        <f>SUM(E27:F27)</f>
        <v>-5.0354454508723165</v>
      </c>
      <c r="H27" s="136">
        <v>8.0619048067396779</v>
      </c>
      <c r="I27" s="136">
        <v>0</v>
      </c>
      <c r="J27" s="137">
        <f>SUM(H27:I27)</f>
        <v>8.0619048067396779</v>
      </c>
      <c r="L27" s="732"/>
    </row>
    <row r="28" spans="1:13" s="3" customFormat="1" ht="18.75" customHeight="1" thickBot="1">
      <c r="A28" s="1"/>
      <c r="B28" s="90">
        <v>9</v>
      </c>
      <c r="C28" s="24" t="s">
        <v>248</v>
      </c>
      <c r="D28" s="26">
        <v>3</v>
      </c>
      <c r="E28" s="31">
        <v>27.667783630422228</v>
      </c>
      <c r="F28" s="31">
        <v>0</v>
      </c>
      <c r="G28" s="30">
        <f>SUM(E28:F28)</f>
        <v>27.667783630422228</v>
      </c>
      <c r="H28" s="31">
        <v>27.00768969710343</v>
      </c>
      <c r="I28" s="31">
        <v>0</v>
      </c>
      <c r="J28" s="30">
        <f>SUM(H28:I28)</f>
        <v>27.00768969710343</v>
      </c>
      <c r="L28" s="732"/>
    </row>
    <row r="29" spans="1:13" s="3" customFormat="1" ht="15.75">
      <c r="A29" s="1"/>
      <c r="B29" s="90">
        <v>10</v>
      </c>
      <c r="C29" s="24" t="s">
        <v>249</v>
      </c>
      <c r="D29" s="140"/>
      <c r="E29" s="136">
        <f>SUM(E27:E28)</f>
        <v>22.632338179549912</v>
      </c>
      <c r="F29" s="136">
        <f t="shared" ref="F29" si="1">SUM(F27:F28)</f>
        <v>0</v>
      </c>
      <c r="G29" s="137">
        <f>SUM(G27:G28)</f>
        <v>22.632338179549912</v>
      </c>
      <c r="H29" s="136">
        <f>SUM(H27:H28)</f>
        <v>35.069594503843106</v>
      </c>
      <c r="I29" s="136">
        <f t="shared" ref="I29" si="2">SUM(I27:I28)</f>
        <v>0</v>
      </c>
      <c r="J29" s="137">
        <f>SUM(J27:J28)</f>
        <v>35.069594503843106</v>
      </c>
      <c r="L29" s="732"/>
    </row>
    <row r="30" spans="1:13" s="3" customFormat="1" ht="18.75" customHeight="1">
      <c r="A30" s="1"/>
      <c r="B30" s="90"/>
      <c r="C30" s="24"/>
      <c r="D30" s="140"/>
      <c r="E30" s="142"/>
      <c r="F30" s="824"/>
      <c r="G30" s="304"/>
      <c r="H30" s="142"/>
      <c r="I30" s="729"/>
      <c r="J30" s="304"/>
    </row>
    <row r="31" spans="1:13" s="3" customFormat="1" ht="33" customHeight="1">
      <c r="A31" s="1"/>
      <c r="B31" s="90">
        <v>11</v>
      </c>
      <c r="C31" s="24" t="s">
        <v>250</v>
      </c>
      <c r="D31" s="140"/>
      <c r="E31" s="529">
        <f>E27-E21</f>
        <v>-28.12725307736412</v>
      </c>
      <c r="F31" s="529">
        <f>+F27-F21</f>
        <v>0</v>
      </c>
      <c r="G31" s="419">
        <f>SUM(E31:F31)</f>
        <v>-28.12725307736412</v>
      </c>
      <c r="H31" s="529">
        <f>H27-H21</f>
        <v>-19.578305333473693</v>
      </c>
      <c r="I31" s="529">
        <f>+I27-I21</f>
        <v>0</v>
      </c>
      <c r="J31" s="419">
        <f>SUM(H31:I31)</f>
        <v>-19.578305333473693</v>
      </c>
      <c r="K31" s="113"/>
      <c r="L31" s="732"/>
      <c r="M31" s="732"/>
    </row>
    <row r="32" spans="1:13" s="3" customFormat="1" ht="30" customHeight="1" thickBot="1">
      <c r="A32" s="1"/>
      <c r="B32" s="90">
        <v>12</v>
      </c>
      <c r="C32" s="24" t="s">
        <v>251</v>
      </c>
      <c r="D32" s="26"/>
      <c r="E32" s="31">
        <f>E28-E22</f>
        <v>8.423905224839686</v>
      </c>
      <c r="F32" s="31">
        <f>+F28-F22</f>
        <v>0</v>
      </c>
      <c r="G32" s="30">
        <f>SUM(E32:F32)</f>
        <v>8.423905224839686</v>
      </c>
      <c r="H32" s="31">
        <f>H28-H22</f>
        <v>8.8022030028970129</v>
      </c>
      <c r="I32" s="31">
        <f>+I28-I22</f>
        <v>0</v>
      </c>
      <c r="J32" s="30">
        <f>SUM(H32:I32)</f>
        <v>8.8022030028970129</v>
      </c>
      <c r="K32" s="113"/>
      <c r="L32" s="732"/>
    </row>
    <row r="33" spans="1:12" s="3" customFormat="1" ht="33" customHeight="1" thickBot="1">
      <c r="A33" s="1"/>
      <c r="B33" s="144">
        <v>13</v>
      </c>
      <c r="C33" s="145" t="s">
        <v>252</v>
      </c>
      <c r="D33" s="146"/>
      <c r="E33" s="147">
        <f>+E31+E32</f>
        <v>-19.703347852524434</v>
      </c>
      <c r="F33" s="147">
        <f>+F31+F32</f>
        <v>0</v>
      </c>
      <c r="G33" s="125">
        <f>SUM(E33:F33)</f>
        <v>-19.703347852524434</v>
      </c>
      <c r="H33" s="147">
        <f>+H31+H32</f>
        <v>-10.776102330576681</v>
      </c>
      <c r="I33" s="147">
        <f>+I31+I32</f>
        <v>0</v>
      </c>
      <c r="J33" s="125">
        <f>SUM(H33:I33)</f>
        <v>-10.776102330576681</v>
      </c>
      <c r="L33" s="732"/>
    </row>
    <row r="34" spans="1:12" s="3" customFormat="1" ht="18.75" customHeight="1">
      <c r="A34" s="1"/>
      <c r="B34" s="40"/>
      <c r="C34" s="80"/>
      <c r="D34" s="149"/>
    </row>
    <row r="35" spans="1:12" s="3" customFormat="1" ht="17.25" customHeight="1">
      <c r="A35" s="1"/>
      <c r="B35" s="1" t="s">
        <v>60</v>
      </c>
      <c r="C35" s="1"/>
      <c r="D35" s="1"/>
      <c r="E35" s="732"/>
      <c r="F35" s="732"/>
      <c r="G35" s="732"/>
    </row>
    <row r="36" spans="1:12" s="3" customFormat="1" ht="15">
      <c r="A36" s="1"/>
      <c r="B36" s="39">
        <v>1</v>
      </c>
      <c r="C36" s="1667" t="s">
        <v>253</v>
      </c>
      <c r="D36" s="1667"/>
      <c r="E36" s="1667"/>
      <c r="F36" s="1667"/>
      <c r="G36" s="1667"/>
      <c r="H36" s="1667"/>
      <c r="I36" s="1667"/>
      <c r="J36" s="1667"/>
    </row>
    <row r="37" spans="1:12" s="3" customFormat="1" ht="16.7" customHeight="1">
      <c r="A37" s="1"/>
      <c r="B37" s="39">
        <v>2</v>
      </c>
      <c r="C37" s="1667" t="s">
        <v>254</v>
      </c>
      <c r="D37" s="1667"/>
      <c r="E37" s="1667"/>
      <c r="F37" s="1667"/>
      <c r="G37" s="1667"/>
      <c r="H37" s="1667"/>
      <c r="I37" s="1667"/>
      <c r="J37" s="1667"/>
    </row>
    <row r="38" spans="1:12" s="3" customFormat="1" ht="16.7" customHeight="1">
      <c r="A38" s="1"/>
      <c r="B38" s="40">
        <v>3</v>
      </c>
      <c r="C38" s="1669" t="s">
        <v>255</v>
      </c>
      <c r="D38" s="1669"/>
      <c r="E38" s="1669"/>
      <c r="F38" s="1669"/>
      <c r="G38" s="1669"/>
      <c r="H38" s="1669"/>
      <c r="I38" s="1669"/>
      <c r="J38" s="1669"/>
    </row>
    <row r="39" spans="1:12" s="3" customFormat="1" ht="33" customHeight="1">
      <c r="A39" s="1"/>
      <c r="B39" s="39">
        <v>4</v>
      </c>
      <c r="C39" s="1667" t="s">
        <v>256</v>
      </c>
      <c r="D39" s="1667"/>
      <c r="E39" s="1667"/>
      <c r="F39" s="1667"/>
      <c r="G39" s="1667"/>
      <c r="H39" s="1667"/>
      <c r="I39" s="1667"/>
      <c r="J39" s="1667"/>
    </row>
    <row r="40" spans="1:12" s="3" customFormat="1" ht="15">
      <c r="A40" s="1"/>
      <c r="B40" s="1"/>
      <c r="C40" s="1"/>
      <c r="D40" s="1"/>
    </row>
    <row r="41" spans="1:12" s="3" customFormat="1" ht="15">
      <c r="A41" s="1"/>
      <c r="B41" s="1"/>
      <c r="C41" s="1"/>
      <c r="D41" s="1"/>
    </row>
    <row r="42" spans="1:12" s="3" customFormat="1" ht="15">
      <c r="A42" s="1"/>
      <c r="B42" s="1"/>
      <c r="C42" s="1"/>
      <c r="D42" s="1"/>
    </row>
    <row r="43" spans="1:12" s="3" customFormat="1" ht="15">
      <c r="A43" s="1"/>
      <c r="B43" s="1"/>
      <c r="C43" s="1"/>
      <c r="D43" s="1"/>
    </row>
    <row r="44" spans="1:12" s="3" customFormat="1" ht="15">
      <c r="A44" s="1"/>
      <c r="B44" s="1"/>
      <c r="C44" s="1"/>
      <c r="D44" s="1"/>
    </row>
    <row r="45" spans="1:12" s="3" customFormat="1" ht="15">
      <c r="A45" s="1"/>
      <c r="B45" s="1"/>
      <c r="C45" s="1"/>
      <c r="D45" s="1"/>
    </row>
    <row r="46" spans="1:12" s="3" customFormat="1" ht="15">
      <c r="A46" s="1"/>
      <c r="B46" s="1"/>
      <c r="C46" s="1"/>
      <c r="D46" s="1"/>
    </row>
    <row r="47" spans="1:12" s="3" customFormat="1" ht="15">
      <c r="A47" s="1"/>
      <c r="B47" s="1"/>
      <c r="C47" s="1"/>
      <c r="D47" s="1"/>
    </row>
    <row r="48" spans="1:12" s="3" customFormat="1" ht="39.75" customHeight="1">
      <c r="A48" s="1"/>
      <c r="B48" s="1"/>
      <c r="C48" s="1"/>
      <c r="D48" s="1"/>
    </row>
    <row r="49" spans="1:4" s="3" customFormat="1" ht="15">
      <c r="A49" s="1"/>
      <c r="B49" s="1"/>
      <c r="C49" s="1"/>
      <c r="D49" s="1"/>
    </row>
    <row r="50" spans="1:4" s="3" customFormat="1" ht="33.75" customHeight="1">
      <c r="A50" s="1"/>
      <c r="B50" s="1"/>
      <c r="C50" s="1"/>
      <c r="D50" s="1"/>
    </row>
    <row r="51" spans="1:4" s="3" customFormat="1" ht="15">
      <c r="A51" s="1"/>
      <c r="B51" s="1"/>
      <c r="C51" s="1"/>
      <c r="D51" s="1"/>
    </row>
    <row r="52" spans="1:4" s="3" customFormat="1" ht="15">
      <c r="A52" s="1"/>
      <c r="B52" s="1"/>
      <c r="C52" s="1"/>
      <c r="D52" s="1"/>
    </row>
    <row r="53" spans="1:4" s="3" customFormat="1" ht="15">
      <c r="A53" s="1"/>
      <c r="B53" s="1"/>
      <c r="C53" s="1"/>
      <c r="D53" s="1"/>
    </row>
    <row r="54" spans="1:4" s="3" customFormat="1" ht="15">
      <c r="A54" s="1"/>
      <c r="B54" s="1"/>
      <c r="C54" s="1"/>
      <c r="D54" s="1"/>
    </row>
    <row r="55" spans="1:4" s="3" customFormat="1" ht="15">
      <c r="A55" s="1"/>
      <c r="B55" s="1"/>
      <c r="C55" s="1"/>
      <c r="D55" s="1"/>
    </row>
    <row r="56" spans="1:4" s="3" customFormat="1" ht="15">
      <c r="A56" s="1"/>
      <c r="B56" s="1"/>
      <c r="C56" s="1"/>
      <c r="D56" s="1"/>
    </row>
    <row r="57" spans="1:4" s="3" customFormat="1" ht="15">
      <c r="A57" s="1"/>
      <c r="B57" s="1"/>
      <c r="C57" s="1"/>
      <c r="D57" s="1"/>
    </row>
    <row r="58" spans="1:4" s="3" customFormat="1" ht="15">
      <c r="A58" s="1"/>
      <c r="B58" s="1"/>
      <c r="C58" s="1"/>
      <c r="D58" s="1"/>
    </row>
    <row r="59" spans="1:4" s="3" customFormat="1" ht="15">
      <c r="A59" s="1"/>
      <c r="B59" s="1"/>
      <c r="C59" s="1"/>
      <c r="D59" s="1"/>
    </row>
    <row r="60" spans="1:4" s="3" customFormat="1" ht="15">
      <c r="A60" s="1"/>
      <c r="B60" s="1"/>
      <c r="C60" s="1"/>
      <c r="D60" s="1"/>
    </row>
    <row r="61" spans="1:4" s="3" customFormat="1" ht="15">
      <c r="A61" s="1"/>
      <c r="B61" s="1"/>
      <c r="C61" s="1"/>
      <c r="D61" s="1"/>
    </row>
    <row r="62" spans="1:4" s="3" customFormat="1" ht="15">
      <c r="A62" s="1"/>
      <c r="B62" s="1"/>
      <c r="C62" s="1"/>
      <c r="D62" s="1"/>
    </row>
    <row r="63" spans="1:4" s="3" customFormat="1" ht="15">
      <c r="A63" s="1"/>
      <c r="B63" s="1"/>
      <c r="C63" s="1"/>
      <c r="D63" s="1"/>
    </row>
    <row r="64" spans="1:4" s="3" customFormat="1" ht="78.75" customHeight="1">
      <c r="A64" s="1"/>
      <c r="B64" s="1"/>
      <c r="C64" s="1"/>
      <c r="D64" s="1"/>
    </row>
    <row r="65" spans="1:4" s="3" customFormat="1" ht="15">
      <c r="A65" s="1"/>
      <c r="B65" s="1"/>
      <c r="C65" s="1"/>
      <c r="D65" s="1"/>
    </row>
    <row r="66" spans="1:4" s="3" customFormat="1" ht="15">
      <c r="A66" s="1"/>
      <c r="B66" s="1"/>
      <c r="C66" s="1"/>
      <c r="D66" s="1"/>
    </row>
    <row r="67" spans="1:4" s="3" customFormat="1" ht="15">
      <c r="A67" s="1"/>
      <c r="B67" s="1"/>
      <c r="C67" s="1"/>
      <c r="D67" s="1"/>
    </row>
    <row r="68" spans="1:4" s="3" customFormat="1" ht="15">
      <c r="A68" s="1"/>
      <c r="B68" s="1"/>
      <c r="C68" s="1"/>
      <c r="D68" s="1"/>
    </row>
    <row r="69" spans="1:4" s="3" customFormat="1" ht="15">
      <c r="A69" s="1"/>
      <c r="B69" s="1"/>
      <c r="C69" s="1"/>
      <c r="D69" s="1"/>
    </row>
    <row r="70" spans="1:4" s="3" customFormat="1" ht="15">
      <c r="A70" s="1"/>
      <c r="B70" s="1"/>
      <c r="C70" s="1"/>
      <c r="D70" s="1"/>
    </row>
    <row r="71" spans="1:4" s="3" customFormat="1" ht="15">
      <c r="A71" s="1"/>
      <c r="B71" s="1"/>
      <c r="C71" s="1"/>
      <c r="D71" s="1"/>
    </row>
    <row r="72" spans="1:4" s="3" customFormat="1" ht="15">
      <c r="A72" s="1"/>
      <c r="B72" s="1"/>
      <c r="C72" s="1"/>
      <c r="D72" s="1"/>
    </row>
    <row r="73" spans="1:4" s="3" customFormat="1" ht="15">
      <c r="A73" s="1"/>
      <c r="B73" s="1"/>
      <c r="C73" s="1"/>
      <c r="D73" s="1"/>
    </row>
    <row r="74" spans="1:4" s="3" customFormat="1" ht="15">
      <c r="A74" s="1"/>
      <c r="B74" s="1"/>
      <c r="C74" s="1"/>
      <c r="D74" s="1"/>
    </row>
    <row r="75" spans="1:4" s="3" customFormat="1" ht="15">
      <c r="A75" s="1"/>
      <c r="B75" s="1"/>
      <c r="C75" s="1"/>
      <c r="D75" s="1"/>
    </row>
    <row r="76" spans="1:4" s="3" customFormat="1" ht="15">
      <c r="A76" s="1"/>
      <c r="B76" s="1"/>
      <c r="C76" s="1"/>
      <c r="D76" s="1"/>
    </row>
    <row r="77" spans="1:4" ht="15">
      <c r="A77" s="4"/>
      <c r="B77" s="4"/>
      <c r="C77" s="4"/>
      <c r="D77" s="4"/>
    </row>
    <row r="78" spans="1:4" ht="15">
      <c r="A78" s="4"/>
      <c r="B78" s="4"/>
      <c r="C78" s="4"/>
      <c r="D78" s="4"/>
    </row>
    <row r="79" spans="1:4" ht="15">
      <c r="A79" s="4"/>
      <c r="B79" s="4"/>
      <c r="C79" s="4"/>
      <c r="D79" s="4"/>
    </row>
    <row r="80" spans="1:4" ht="15">
      <c r="A80" s="4"/>
      <c r="B80" s="4"/>
      <c r="C80" s="4"/>
      <c r="D80" s="4"/>
    </row>
    <row r="81" spans="1:4" ht="15">
      <c r="A81" s="4"/>
      <c r="B81" s="4"/>
      <c r="C81" s="4"/>
      <c r="D81" s="4"/>
    </row>
    <row r="82" spans="1:4" ht="15">
      <c r="A82" s="4"/>
      <c r="B82" s="4"/>
      <c r="C82" s="4"/>
      <c r="D82" s="4"/>
    </row>
    <row r="83" spans="1:4" ht="15">
      <c r="A83" s="4"/>
      <c r="B83" s="4"/>
      <c r="C83" s="4"/>
      <c r="D83" s="4"/>
    </row>
    <row r="84" spans="1:4" ht="15">
      <c r="A84" s="4"/>
      <c r="B84" s="4"/>
      <c r="C84" s="4"/>
      <c r="D84" s="4"/>
    </row>
    <row r="85" spans="1:4" ht="15">
      <c r="A85" s="4"/>
      <c r="B85" s="4"/>
      <c r="C85" s="4"/>
      <c r="D85" s="4"/>
    </row>
    <row r="86" spans="1:4" ht="15">
      <c r="A86" s="4"/>
      <c r="B86" s="4"/>
      <c r="C86" s="4"/>
      <c r="D86" s="4"/>
    </row>
    <row r="87" spans="1:4" ht="15">
      <c r="A87" s="4"/>
      <c r="B87" s="4"/>
      <c r="C87" s="4"/>
      <c r="D87" s="4"/>
    </row>
    <row r="88" spans="1:4" ht="15">
      <c r="A88" s="4"/>
      <c r="B88" s="4"/>
      <c r="C88" s="4"/>
      <c r="D88" s="4"/>
    </row>
    <row r="89" spans="1:4" ht="15">
      <c r="A89" s="4"/>
      <c r="B89" s="4"/>
      <c r="C89" s="4"/>
      <c r="D89" s="4"/>
    </row>
    <row r="90" spans="1:4" ht="15">
      <c r="A90" s="4"/>
      <c r="B90" s="4"/>
      <c r="C90" s="4"/>
      <c r="D90" s="4"/>
    </row>
    <row r="91" spans="1:4" ht="15">
      <c r="A91" s="4"/>
      <c r="B91" s="4"/>
      <c r="C91" s="4"/>
      <c r="D91" s="4"/>
    </row>
    <row r="92" spans="1:4" ht="15">
      <c r="A92" s="4"/>
      <c r="B92" s="4"/>
      <c r="C92" s="4"/>
      <c r="D92" s="4"/>
    </row>
    <row r="93" spans="1:4" ht="15">
      <c r="A93" s="4"/>
      <c r="B93" s="4"/>
      <c r="C93" s="4"/>
      <c r="D93" s="4"/>
    </row>
    <row r="94" spans="1:4" ht="15">
      <c r="A94" s="4"/>
      <c r="B94" s="4"/>
      <c r="C94" s="4"/>
      <c r="D94" s="4"/>
    </row>
    <row r="95" spans="1:4" ht="15">
      <c r="A95" s="4"/>
      <c r="B95" s="4"/>
      <c r="C95" s="4"/>
      <c r="D95" s="4"/>
    </row>
    <row r="96" spans="1:4" ht="15">
      <c r="A96" s="4"/>
      <c r="B96" s="4"/>
      <c r="C96" s="4"/>
      <c r="D96" s="4"/>
    </row>
    <row r="97" spans="1:4" ht="15">
      <c r="A97" s="4"/>
      <c r="B97" s="4"/>
      <c r="C97" s="4"/>
      <c r="D97" s="4"/>
    </row>
    <row r="98" spans="1:4" ht="15">
      <c r="A98" s="4"/>
      <c r="B98" s="4"/>
      <c r="C98" s="4"/>
      <c r="D98" s="4"/>
    </row>
    <row r="99" spans="1:4" ht="15">
      <c r="A99" s="4"/>
      <c r="B99" s="4"/>
      <c r="C99" s="4"/>
      <c r="D99" s="4"/>
    </row>
    <row r="100" spans="1:4" ht="15">
      <c r="A100" s="4"/>
      <c r="B100" s="4"/>
      <c r="C100" s="4"/>
      <c r="D100" s="4"/>
    </row>
    <row r="101" spans="1:4" ht="15">
      <c r="A101" s="4"/>
      <c r="B101" s="4"/>
      <c r="C101" s="4"/>
      <c r="D101" s="4"/>
    </row>
    <row r="102" spans="1:4" ht="15">
      <c r="A102" s="4"/>
      <c r="B102" s="4"/>
      <c r="C102" s="4"/>
      <c r="D102" s="4"/>
    </row>
    <row r="103" spans="1:4" ht="15">
      <c r="A103" s="4"/>
      <c r="B103" s="4"/>
      <c r="C103" s="4"/>
      <c r="D103" s="4"/>
    </row>
    <row r="104" spans="1:4" ht="15">
      <c r="A104" s="4"/>
      <c r="B104" s="4"/>
      <c r="C104" s="4"/>
      <c r="D104" s="4"/>
    </row>
    <row r="105" spans="1:4" ht="15">
      <c r="A105" s="4"/>
      <c r="B105" s="4"/>
      <c r="C105" s="4"/>
      <c r="D105" s="4"/>
    </row>
    <row r="106" spans="1:4" ht="15">
      <c r="A106" s="4"/>
      <c r="B106" s="4"/>
      <c r="C106" s="4"/>
      <c r="D106" s="4"/>
    </row>
    <row r="107" spans="1:4" ht="15">
      <c r="A107" s="4"/>
      <c r="B107" s="4"/>
      <c r="C107" s="4"/>
      <c r="D107" s="4"/>
    </row>
    <row r="108" spans="1:4" ht="15">
      <c r="A108" s="4"/>
      <c r="B108" s="4"/>
      <c r="C108" s="4"/>
      <c r="D108" s="4"/>
    </row>
    <row r="109" spans="1:4" ht="15">
      <c r="A109" s="4"/>
      <c r="B109" s="4"/>
      <c r="C109" s="4"/>
      <c r="D109" s="4"/>
    </row>
    <row r="110" spans="1:4" ht="15">
      <c r="A110" s="4"/>
      <c r="B110" s="4"/>
      <c r="C110" s="4"/>
      <c r="D110" s="4"/>
    </row>
    <row r="111" spans="1:4" ht="15">
      <c r="A111" s="4"/>
      <c r="B111" s="4"/>
      <c r="C111" s="4"/>
      <c r="D111" s="4"/>
    </row>
    <row r="112" spans="1:4" ht="15">
      <c r="A112" s="4"/>
      <c r="B112" s="4"/>
      <c r="C112" s="4"/>
      <c r="D112" s="4"/>
    </row>
    <row r="113" spans="1:4" ht="15">
      <c r="A113" s="4"/>
      <c r="B113" s="4"/>
      <c r="C113" s="4"/>
      <c r="D113" s="4"/>
    </row>
    <row r="114" spans="1:4" ht="15">
      <c r="A114" s="4"/>
      <c r="B114" s="4"/>
      <c r="C114" s="4"/>
      <c r="D114" s="4"/>
    </row>
  </sheetData>
  <mergeCells count="11">
    <mergeCell ref="C37:J37"/>
    <mergeCell ref="C38:J38"/>
    <mergeCell ref="C39:J39"/>
    <mergeCell ref="E11:G11"/>
    <mergeCell ref="H11:J11"/>
    <mergeCell ref="B7:J7"/>
    <mergeCell ref="B8:J8"/>
    <mergeCell ref="B9:J9"/>
    <mergeCell ref="C36:J36"/>
    <mergeCell ref="E10:G10"/>
    <mergeCell ref="H10:J10"/>
  </mergeCells>
  <conditionalFormatting sqref="G20">
    <cfRule type="containsText" dxfId="23" priority="12" operator="containsText" text="False">
      <formula>NOT(ISERROR(SEARCH("False",G20)))</formula>
    </cfRule>
    <cfRule type="containsText" dxfId="22" priority="13" operator="containsText" text="True">
      <formula>NOT(ISERROR(SEARCH("True",G20)))</formula>
    </cfRule>
  </conditionalFormatting>
  <conditionalFormatting sqref="G24 G26">
    <cfRule type="containsText" dxfId="21" priority="11" operator="containsText" text="True">
      <formula>NOT(ISERROR(SEARCH("True",G24)))</formula>
    </cfRule>
  </conditionalFormatting>
  <conditionalFormatting sqref="G32">
    <cfRule type="containsText" dxfId="20" priority="10" operator="containsText" text="True">
      <formula>NOT(ISERROR(SEARCH("True",G32)))</formula>
    </cfRule>
  </conditionalFormatting>
  <conditionalFormatting sqref="J20">
    <cfRule type="containsText" dxfId="19" priority="4" operator="containsText" text="False">
      <formula>NOT(ISERROR(SEARCH("False",J20)))</formula>
    </cfRule>
    <cfRule type="containsText" dxfId="18" priority="5" operator="containsText" text="True">
      <formula>NOT(ISERROR(SEARCH("True",J20)))</formula>
    </cfRule>
  </conditionalFormatting>
  <conditionalFormatting sqref="J24 J26">
    <cfRule type="containsText" dxfId="17" priority="3" operator="containsText" text="True">
      <formula>NOT(ISERROR(SEARCH("True",J24)))</formula>
    </cfRule>
  </conditionalFormatting>
  <conditionalFormatting sqref="J32">
    <cfRule type="containsText" dxfId="16" priority="1" operator="containsText" text="True">
      <formula>NOT(ISERROR(SEARCH("True",J32)))</formula>
    </cfRule>
  </conditionalFormatting>
  <printOptions horizontalCentered="1"/>
  <pageMargins left="0.51181102362204722" right="0.51181102362204722" top="0.98425196850393704" bottom="0.23622047244094491" header="0" footer="0"/>
  <pageSetup scale="58" orientation="landscape" r:id="rId1"/>
  <headerFooter alignWithMargins="0"/>
  <ignoredErrors>
    <ignoredError sqref="G33" formula="1"/>
    <ignoredError sqref="G23 G19" formula="1" formulaRange="1"/>
    <ignoredError sqref="G17:G18 G20:G22 G24:G28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46045b13edf55793620be3a60ae0d156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7607191f5b5bdabc4f14e5dae91bfb7d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2EEA5E4-8993-4EB0-93F0-F652561E1512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8717f32f-3354-4d88-be23-dbe669d82483"/>
    <ds:schemaRef ds:uri="http://purl.org/dc/terms/"/>
    <ds:schemaRef ds:uri="http://schemas.openxmlformats.org/package/2006/metadata/core-properties"/>
    <ds:schemaRef ds:uri="9909a1fe-d543-41d5-a7bd-5a24856ec748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4F8B082-D14F-41D2-BF92-0AF5097020A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3BD4881-C364-4FF5-8A2C-3D65E1B1CD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2</vt:i4>
      </vt:variant>
    </vt:vector>
  </HeadingPairs>
  <TitlesOfParts>
    <vt:vector size="64" baseType="lpstr">
      <vt:lpstr>H1-1-1_Table 1</vt:lpstr>
      <vt:lpstr>H1-1-1_Table 1a</vt:lpstr>
      <vt:lpstr>H1-1-1_Table 1b</vt:lpstr>
      <vt:lpstr>H1-1-1_Table 2</vt:lpstr>
      <vt:lpstr>H1-1-1_Table 3</vt:lpstr>
      <vt:lpstr>H1-1-1_Table 4</vt:lpstr>
      <vt:lpstr>H1-1-1_Table 5</vt:lpstr>
      <vt:lpstr>H1-1-1_Table 6</vt:lpstr>
      <vt:lpstr>H1-1-1_Table 7</vt:lpstr>
      <vt:lpstr>H1-1-1_Table 7a</vt:lpstr>
      <vt:lpstr>H1-1-1_Table 7b</vt:lpstr>
      <vt:lpstr>H1-1-1_Table 8</vt:lpstr>
      <vt:lpstr>H1-1-1_Table 9</vt:lpstr>
      <vt:lpstr>H1-1-1_Table 10</vt:lpstr>
      <vt:lpstr>H1-1-1_Table 11</vt:lpstr>
      <vt:lpstr>H1-1-1 Table 12</vt:lpstr>
      <vt:lpstr>H1-1-1_Table 13</vt:lpstr>
      <vt:lpstr>H1-1-1_Table 14</vt:lpstr>
      <vt:lpstr>H1-1-1_Table 14a</vt:lpstr>
      <vt:lpstr>H1-1-1_Table 15</vt:lpstr>
      <vt:lpstr>H1-1-1_Table 16</vt:lpstr>
      <vt:lpstr>H1-1-1_Table 16a</vt:lpstr>
      <vt:lpstr>H1-1-1_Table 17</vt:lpstr>
      <vt:lpstr>H1-1-1_Table 18</vt:lpstr>
      <vt:lpstr>H1-1-1_Table 18a</vt:lpstr>
      <vt:lpstr>H1-1-1_Table 18b</vt:lpstr>
      <vt:lpstr>H1-1-1_Table 19</vt:lpstr>
      <vt:lpstr>H1-1-1 Table 19a</vt:lpstr>
      <vt:lpstr>H1-1-1 Table 19b</vt:lpstr>
      <vt:lpstr>H1-1-1_Table 20</vt:lpstr>
      <vt:lpstr>H1-2-1_Table 1</vt:lpstr>
      <vt:lpstr>H1-2-1_Table 2</vt:lpstr>
      <vt:lpstr>'H1-1-1 Table 12'!Print_Area</vt:lpstr>
      <vt:lpstr>'H1-1-1 Table 19a'!Print_Area</vt:lpstr>
      <vt:lpstr>'H1-1-1 Table 19b'!Print_Area</vt:lpstr>
      <vt:lpstr>'H1-1-1_Table 1'!Print_Area</vt:lpstr>
      <vt:lpstr>'H1-1-1_Table 10'!Print_Area</vt:lpstr>
      <vt:lpstr>'H1-1-1_Table 11'!Print_Area</vt:lpstr>
      <vt:lpstr>'H1-1-1_Table 13'!Print_Area</vt:lpstr>
      <vt:lpstr>'H1-1-1_Table 14'!Print_Area</vt:lpstr>
      <vt:lpstr>'H1-1-1_Table 14a'!Print_Area</vt:lpstr>
      <vt:lpstr>'H1-1-1_Table 15'!Print_Area</vt:lpstr>
      <vt:lpstr>'H1-1-1_Table 16'!Print_Area</vt:lpstr>
      <vt:lpstr>'H1-1-1_Table 16a'!Print_Area</vt:lpstr>
      <vt:lpstr>'H1-1-1_Table 17'!Print_Area</vt:lpstr>
      <vt:lpstr>'H1-1-1_Table 18'!Print_Area</vt:lpstr>
      <vt:lpstr>'H1-1-1_Table 18a'!Print_Area</vt:lpstr>
      <vt:lpstr>'H1-1-1_Table 18b'!Print_Area</vt:lpstr>
      <vt:lpstr>'H1-1-1_Table 19'!Print_Area</vt:lpstr>
      <vt:lpstr>'H1-1-1_Table 1a'!Print_Area</vt:lpstr>
      <vt:lpstr>'H1-1-1_Table 1b'!Print_Area</vt:lpstr>
      <vt:lpstr>'H1-1-1_Table 2'!Print_Area</vt:lpstr>
      <vt:lpstr>'H1-1-1_Table 20'!Print_Area</vt:lpstr>
      <vt:lpstr>'H1-1-1_Table 3'!Print_Area</vt:lpstr>
      <vt:lpstr>'H1-1-1_Table 4'!Print_Area</vt:lpstr>
      <vt:lpstr>'H1-1-1_Table 5'!Print_Area</vt:lpstr>
      <vt:lpstr>'H1-1-1_Table 6'!Print_Area</vt:lpstr>
      <vt:lpstr>'H1-1-1_Table 7'!Print_Area</vt:lpstr>
      <vt:lpstr>'H1-1-1_Table 7a'!Print_Area</vt:lpstr>
      <vt:lpstr>'H1-1-1_Table 7b'!Print_Area</vt:lpstr>
      <vt:lpstr>'H1-1-1_Table 8'!Print_Area</vt:lpstr>
      <vt:lpstr>'H1-1-1_Table 9'!Print_Area</vt:lpstr>
      <vt:lpstr>'H1-2-1_Table 1'!Print_Area</vt:lpstr>
      <vt:lpstr>'H1-2-1_Table 2'!Print_Area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K</dc:creator>
  <cp:keywords/>
  <dc:description/>
  <cp:lastModifiedBy>Ian McLeod</cp:lastModifiedBy>
  <cp:revision/>
  <dcterms:created xsi:type="dcterms:W3CDTF">2019-01-10T19:54:34Z</dcterms:created>
  <dcterms:modified xsi:type="dcterms:W3CDTF">2025-12-17T14:45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64E8F6005AB04CA145165DCE5B4740</vt:lpwstr>
  </property>
  <property fmtid="{D5CDD505-2E9C-101B-9397-08002B2CF9AE}" pid="3" name="BExAnalyzer_OldName">
    <vt:lpwstr>2021 H D&amp;V Tables.xlsx</vt:lpwstr>
  </property>
  <property fmtid="{D5CDD505-2E9C-101B-9397-08002B2CF9AE}" pid="4" name="MSIP_Label_de7afb16-bed2-47a7-a936-de53beb31938_Enabled">
    <vt:lpwstr>true</vt:lpwstr>
  </property>
  <property fmtid="{D5CDD505-2E9C-101B-9397-08002B2CF9AE}" pid="5" name="MSIP_Label_de7afb16-bed2-47a7-a936-de53beb31938_SetDate">
    <vt:lpwstr>2024-02-02T14:50:48Z</vt:lpwstr>
  </property>
  <property fmtid="{D5CDD505-2E9C-101B-9397-08002B2CF9AE}" pid="6" name="MSIP_Label_de7afb16-bed2-47a7-a936-de53beb31938_Method">
    <vt:lpwstr>Privileged</vt:lpwstr>
  </property>
  <property fmtid="{D5CDD505-2E9C-101B-9397-08002B2CF9AE}" pid="7" name="MSIP_Label_de7afb16-bed2-47a7-a936-de53beb31938_Name">
    <vt:lpwstr>de7afb16-bed2-47a7-a936-de53beb31938</vt:lpwstr>
  </property>
  <property fmtid="{D5CDD505-2E9C-101B-9397-08002B2CF9AE}" pid="8" name="MSIP_Label_de7afb16-bed2-47a7-a936-de53beb31938_SiteId">
    <vt:lpwstr>962f21cf-93ea-449f-99bf-402e2b2987b2</vt:lpwstr>
  </property>
  <property fmtid="{D5CDD505-2E9C-101B-9397-08002B2CF9AE}" pid="9" name="MSIP_Label_de7afb16-bed2-47a7-a936-de53beb31938_ActionId">
    <vt:lpwstr>7ebccbcb-076a-4476-83cc-ddc4e8b1a472</vt:lpwstr>
  </property>
  <property fmtid="{D5CDD505-2E9C-101B-9397-08002B2CF9AE}" pid="10" name="MSIP_Label_de7afb16-bed2-47a7-a936-de53beb31938_ContentBits">
    <vt:lpwstr>0</vt:lpwstr>
  </property>
  <property fmtid="{D5CDD505-2E9C-101B-9397-08002B2CF9AE}" pid="11" name="MediaServiceImageTags">
    <vt:lpwstr/>
  </property>
</Properties>
</file>